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 - preexisting nonretiring</v>
      </c>
      <c r="CU8977" s="34" t="b">
        <f>INDEX('Cross-Page Data'!$N$14:$N$20,MATCH('923_2020'!M8977,'Cross-Page Data'!$M$14:$M$20,0))</f>
        <v>0</v>
      </c>
    </row>
    <row r="8978" spans="1:99" ht="51.75" x14ac:dyDescent="0.2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_2020'!M8978,'Cross-Page Data'!$M$14:$M$20,0))</f>
        <v>1</v>
      </c>
    </row>
    <row r="8979" spans="1:99" ht="39" x14ac:dyDescent="0.2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_2020'!M8979,'Cross-Page Data'!$M$14:$M$20,0))</f>
        <v>1</v>
      </c>
    </row>
    <row r="8980" spans="1:99" ht="39" x14ac:dyDescent="0.2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_2020'!M8980,'Cross-Page Data'!$M$14:$M$20,0))</f>
        <v>1</v>
      </c>
    </row>
    <row r="8981" spans="1:99" ht="39" x14ac:dyDescent="0.2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_2020'!M8981,'Cross-Page Data'!$M$14:$M$20,0))</f>
        <v>1</v>
      </c>
    </row>
    <row r="8982" spans="1:99" ht="26.25" x14ac:dyDescent="0.2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_2020'!M8982,'Cross-Page Data'!$M$14:$M$20,0))</f>
        <v>1</v>
      </c>
    </row>
    <row r="8983" spans="1:99" ht="39" x14ac:dyDescent="0.2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_2020'!M8983,'Cross-Page Data'!$M$14:$M$20,0))</f>
        <v>1</v>
      </c>
    </row>
    <row r="8984" spans="1:99" ht="39" x14ac:dyDescent="0.2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_2020'!M8984,'Cross-Page Data'!$M$14:$M$20,0))</f>
        <v>1</v>
      </c>
    </row>
    <row r="8985" spans="1:99" ht="39" x14ac:dyDescent="0.2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_2020'!M8985,'Cross-Page Data'!$M$14:$M$20,0))</f>
        <v>1</v>
      </c>
    </row>
    <row r="8986" spans="1:99" ht="26.25" x14ac:dyDescent="0.2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_2020'!M8986,'Cross-Page Data'!$M$14:$M$20,0))</f>
        <v>1</v>
      </c>
    </row>
    <row r="8987" spans="1:99" ht="51.75" x14ac:dyDescent="0.2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_2020'!M8987,'Cross-Page Data'!$M$14:$M$20,0))</f>
        <v>1</v>
      </c>
    </row>
    <row r="8988" spans="1:99" ht="51.75" x14ac:dyDescent="0.2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_2020'!M8988,'Cross-Page Data'!$M$14:$M$20,0))</f>
        <v>1</v>
      </c>
    </row>
    <row r="8989" spans="1:99" ht="64.5" x14ac:dyDescent="0.2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_2020'!M8989,'Cross-Page Data'!$M$14:$M$20,0))</f>
        <v>1</v>
      </c>
    </row>
    <row r="8990" spans="1:99" ht="51.75" x14ac:dyDescent="0.2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_2020'!M8990,'Cross-Page Data'!$M$14:$M$20,0))</f>
        <v>1</v>
      </c>
    </row>
    <row r="8991" spans="1:99" ht="51.75" x14ac:dyDescent="0.2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_2020'!M8991,'Cross-Page Data'!$M$14:$M$20,0))</f>
        <v>1</v>
      </c>
    </row>
    <row r="8992" spans="1:99" ht="51.75" x14ac:dyDescent="0.2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_2020'!M8992,'Cross-Page Data'!$M$14:$M$20,0))</f>
        <v>1</v>
      </c>
    </row>
    <row r="8993" spans="1:99" ht="64.5" x14ac:dyDescent="0.2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_2020'!M8993,'Cross-Page Data'!$M$14:$M$20,0))</f>
        <v>1</v>
      </c>
    </row>
    <row r="8994" spans="1:99" ht="39" x14ac:dyDescent="0.2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_2020'!M8994,'Cross-Page Data'!$M$14:$M$20,0))</f>
        <v>0</v>
      </c>
    </row>
    <row r="8995" spans="1:99" ht="39" x14ac:dyDescent="0.2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_2020'!M8995,'Cross-Page Data'!$M$14:$M$20,0))</f>
        <v>1</v>
      </c>
    </row>
    <row r="8996" spans="1:99" ht="39" x14ac:dyDescent="0.2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_2020'!M8996,'Cross-Page Data'!$M$14:$M$20,0))</f>
        <v>1</v>
      </c>
    </row>
    <row r="8997" spans="1:99" ht="39" x14ac:dyDescent="0.2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_2020'!M8997,'Cross-Page Data'!$M$14:$M$20,0))</f>
        <v>1</v>
      </c>
    </row>
    <row r="8998" spans="1:99" ht="39" x14ac:dyDescent="0.2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_2020'!M8998,'Cross-Page Data'!$M$14:$M$20,0))</f>
        <v>1</v>
      </c>
    </row>
    <row r="8999" spans="1:99" ht="51.75" x14ac:dyDescent="0.2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_2020'!M8999,'Cross-Page Data'!$M$14:$M$20,0))</f>
        <v>1</v>
      </c>
    </row>
    <row r="9000" spans="1:99" ht="39" x14ac:dyDescent="0.2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_2020'!M9000,'Cross-Page Data'!$M$14:$M$20,0))</f>
        <v>1</v>
      </c>
    </row>
    <row r="9001" spans="1:99" ht="39" x14ac:dyDescent="0.2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_2020'!M9001,'Cross-Page Data'!$M$14:$M$20,0))</f>
        <v>1</v>
      </c>
    </row>
    <row r="9002" spans="1:99" ht="39" x14ac:dyDescent="0.2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_2020'!M9002,'Cross-Page Data'!$M$14:$M$20,0))</f>
        <v>1</v>
      </c>
    </row>
    <row r="9003" spans="1:99" ht="51.75" x14ac:dyDescent="0.2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_2020'!M9003,'Cross-Page Data'!$M$14:$M$20,0))</f>
        <v>0</v>
      </c>
    </row>
    <row r="9004" spans="1:99" ht="51.75" x14ac:dyDescent="0.2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_2020'!M9004,'Cross-Page Data'!$M$14:$M$20,0))</f>
        <v>0</v>
      </c>
    </row>
    <row r="9005" spans="1:99" ht="64.5" x14ac:dyDescent="0.2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_2020'!M9005,'Cross-Page Data'!$M$14:$M$20,0))</f>
        <v>1</v>
      </c>
    </row>
    <row r="9006" spans="1:99" ht="64.5" x14ac:dyDescent="0.2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_2020'!M9006,'Cross-Page Data'!$M$14:$M$20,0))</f>
        <v>1</v>
      </c>
    </row>
    <row r="9007" spans="1:99" ht="51.75" x14ac:dyDescent="0.2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_2020'!M9007,'Cross-Page Data'!$M$14:$M$20,0))</f>
        <v>1</v>
      </c>
    </row>
    <row r="9008" spans="1:99" ht="64.5" x14ac:dyDescent="0.2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_2020'!M9008,'Cross-Page Data'!$M$14:$M$20,0))</f>
        <v>1</v>
      </c>
    </row>
    <row r="9009" spans="1:99" ht="77.25" x14ac:dyDescent="0.2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_2020'!M9009,'Cross-Page Data'!$M$14:$M$20,0))</f>
        <v>1</v>
      </c>
    </row>
    <row r="9010" spans="1:99" ht="39" x14ac:dyDescent="0.2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_2020'!M9010,'Cross-Page Data'!$M$14:$M$20,0))</f>
        <v>1</v>
      </c>
    </row>
    <row r="9011" spans="1:99" ht="39" x14ac:dyDescent="0.2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_2020'!M9011,'Cross-Page Data'!$M$14:$M$20,0))</f>
        <v>1</v>
      </c>
    </row>
    <row r="9012" spans="1:99" ht="39" x14ac:dyDescent="0.2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_2020'!M9012,'Cross-Page Data'!$M$14:$M$20,0))</f>
        <v>1</v>
      </c>
    </row>
    <row r="9013" spans="1:99" ht="51.75" x14ac:dyDescent="0.2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_2020'!M9013,'Cross-Page Data'!$M$14:$M$20,0))</f>
        <v>0</v>
      </c>
    </row>
    <row r="9014" spans="1:99" ht="39" x14ac:dyDescent="0.2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_2020'!M9014,'Cross-Page Data'!$M$14:$M$20,0))</f>
        <v>1</v>
      </c>
    </row>
    <row r="9015" spans="1:99" ht="51.75" x14ac:dyDescent="0.2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_2020'!M9015,'Cross-Page Data'!$M$14:$M$20,0))</f>
        <v>0</v>
      </c>
    </row>
    <row r="9016" spans="1:99" ht="51.75" x14ac:dyDescent="0.2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_2020'!M9016,'Cross-Page Data'!$M$14:$M$20,0))</f>
        <v>1</v>
      </c>
    </row>
    <row r="9017" spans="1:99" ht="39" x14ac:dyDescent="0.2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_2020'!M9017,'Cross-Page Data'!$M$14:$M$20,0))</f>
        <v>0</v>
      </c>
    </row>
    <row r="9018" spans="1:99" ht="51.75" x14ac:dyDescent="0.2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_2020'!M9018,'Cross-Page Data'!$M$14:$M$20,0))</f>
        <v>1</v>
      </c>
    </row>
    <row r="9019" spans="1:99" ht="51.75" x14ac:dyDescent="0.2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_2020'!M9019,'Cross-Page Data'!$M$14:$M$20,0))</f>
        <v>1</v>
      </c>
    </row>
    <row r="9020" spans="1:99" ht="39" x14ac:dyDescent="0.2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_2020'!M9020,'Cross-Page Data'!$M$14:$M$20,0))</f>
        <v>1</v>
      </c>
    </row>
    <row r="9021" spans="1:99" ht="51.75" x14ac:dyDescent="0.2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 - preexisting nonretiring</v>
      </c>
      <c r="CU9021" s="34" t="b">
        <f>INDEX('Cross-Page Data'!$N$14:$N$20,MATCH('923_2020'!M9021,'Cross-Page Data'!$M$14:$M$20,0))</f>
        <v>1</v>
      </c>
    </row>
    <row r="9022" spans="1:99" ht="51.75" x14ac:dyDescent="0.2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 - preexisting nonretiring</v>
      </c>
      <c r="CU9022" s="34" t="b">
        <f>INDEX('Cross-Page Data'!$N$14:$N$20,MATCH('923_2020'!M9022,'Cross-Page Data'!$M$14:$M$20,0))</f>
        <v>1</v>
      </c>
    </row>
    <row r="9023" spans="1:99" ht="51.75" x14ac:dyDescent="0.2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_2020'!M9023,'Cross-Page Data'!$M$14:$M$20,0))</f>
        <v>1</v>
      </c>
    </row>
    <row r="9024" spans="1:99" ht="64.5" x14ac:dyDescent="0.2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_2020'!M9024,'Cross-Page Data'!$M$14:$M$20,0))</f>
        <v>1</v>
      </c>
    </row>
    <row r="9025" spans="1:99" ht="39" x14ac:dyDescent="0.2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_2020'!M9025,'Cross-Page Data'!$M$14:$M$20,0))</f>
        <v>1</v>
      </c>
    </row>
    <row r="9026" spans="1:99" ht="51.75" x14ac:dyDescent="0.2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_2020'!M9026,'Cross-Page Data'!$M$14:$M$20,0))</f>
        <v>1</v>
      </c>
    </row>
    <row r="9027" spans="1:99" ht="64.5" x14ac:dyDescent="0.2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_2020'!M9027,'Cross-Page Data'!$M$14:$M$20,0))</f>
        <v>1</v>
      </c>
    </row>
    <row r="9028" spans="1:99" ht="39" x14ac:dyDescent="0.2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_2020'!M9028,'Cross-Page Data'!$M$14:$M$20,0))</f>
        <v>1</v>
      </c>
    </row>
    <row r="9029" spans="1:99" ht="51.75" x14ac:dyDescent="0.2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_2020'!M9029,'Cross-Page Data'!$M$14:$M$20,0))</f>
        <v>1</v>
      </c>
    </row>
    <row r="9030" spans="1:99" ht="26.25" x14ac:dyDescent="0.2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_2020'!M9030,'Cross-Page Data'!$M$14:$M$20,0))</f>
        <v>1</v>
      </c>
    </row>
    <row r="9031" spans="1:99" ht="64.5" x14ac:dyDescent="0.2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_2020'!M9031,'Cross-Page Data'!$M$14:$M$20,0))</f>
        <v>1</v>
      </c>
    </row>
    <row r="9032" spans="1:99" ht="51.75" x14ac:dyDescent="0.2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_2020'!M9032,'Cross-Page Data'!$M$14:$M$20,0))</f>
        <v>1</v>
      </c>
    </row>
    <row r="9033" spans="1:99" ht="51.75" x14ac:dyDescent="0.2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_2020'!M9033,'Cross-Page Data'!$M$14:$M$20,0))</f>
        <v>1</v>
      </c>
    </row>
    <row r="9034" spans="1:99" ht="39" x14ac:dyDescent="0.2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_2020'!M9034,'Cross-Page Data'!$M$14:$M$20,0))</f>
        <v>1</v>
      </c>
    </row>
    <row r="9035" spans="1:99" ht="39" x14ac:dyDescent="0.2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_2020'!M9035,'Cross-Page Data'!$M$14:$M$20,0))</f>
        <v>1</v>
      </c>
    </row>
    <row r="9036" spans="1:99" ht="64.5" x14ac:dyDescent="0.2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_2020'!M9036,'Cross-Page Data'!$M$14:$M$20,0))</f>
        <v>1</v>
      </c>
    </row>
    <row r="9037" spans="1:99" ht="51.75" x14ac:dyDescent="0.2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_2020'!M9037,'Cross-Page Data'!$M$14:$M$20,0))</f>
        <v>1</v>
      </c>
    </row>
    <row r="9038" spans="1:99" ht="26.25" x14ac:dyDescent="0.2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_2020'!M9038,'Cross-Page Data'!$M$14:$M$20,0))</f>
        <v>1</v>
      </c>
    </row>
    <row r="9039" spans="1:99" ht="26.25" x14ac:dyDescent="0.2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_2020'!M9039,'Cross-Page Data'!$M$14:$M$20,0))</f>
        <v>1</v>
      </c>
    </row>
    <row r="9040" spans="1:99" ht="51.75" x14ac:dyDescent="0.2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_2020'!M9040,'Cross-Page Data'!$M$14:$M$20,0))</f>
        <v>1</v>
      </c>
    </row>
    <row r="9041" spans="1:99" ht="51.75" x14ac:dyDescent="0.2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_2020'!M9041,'Cross-Page Data'!$M$14:$M$20,0))</f>
        <v>1</v>
      </c>
    </row>
    <row r="9042" spans="1:99" ht="39" x14ac:dyDescent="0.2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_2020'!M9042,'Cross-Page Data'!$M$14:$M$20,0))</f>
        <v>1</v>
      </c>
    </row>
    <row r="9043" spans="1:99" ht="64.5" x14ac:dyDescent="0.2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_2020'!M9043,'Cross-Page Data'!$M$14:$M$20,0))</f>
        <v>0</v>
      </c>
    </row>
    <row r="9044" spans="1:99" ht="64.5" x14ac:dyDescent="0.2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_2020'!M9044,'Cross-Page Data'!$M$14:$M$20,0))</f>
        <v>0</v>
      </c>
    </row>
    <row r="9045" spans="1:99" ht="39" x14ac:dyDescent="0.2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_2020'!M9045,'Cross-Page Data'!$M$14:$M$20,0))</f>
        <v>1</v>
      </c>
    </row>
    <row r="9046" spans="1:99" ht="39" x14ac:dyDescent="0.2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_2020'!M9046,'Cross-Page Data'!$M$14:$M$20,0))</f>
        <v>1</v>
      </c>
    </row>
    <row r="9047" spans="1:99" ht="51.75" x14ac:dyDescent="0.2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_2020'!M9047,'Cross-Page Data'!$M$14:$M$20,0))</f>
        <v>1</v>
      </c>
    </row>
    <row r="9048" spans="1:99" ht="26.25" x14ac:dyDescent="0.2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_2020'!M9048,'Cross-Page Data'!$M$14:$M$20,0))</f>
        <v>1</v>
      </c>
    </row>
    <row r="9049" spans="1:99" ht="51.75" x14ac:dyDescent="0.2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_2020'!M9049,'Cross-Page Data'!$M$14:$M$20,0))</f>
        <v>1</v>
      </c>
    </row>
    <row r="9050" spans="1:99" ht="39" x14ac:dyDescent="0.2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_2020'!M9050,'Cross-Page Data'!$M$14:$M$20,0))</f>
        <v>1</v>
      </c>
    </row>
    <row r="9051" spans="1:99" ht="51.75" x14ac:dyDescent="0.2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_2020'!M9051,'Cross-Page Data'!$M$14:$M$20,0))</f>
        <v>1</v>
      </c>
    </row>
    <row r="9052" spans="1:99" ht="51.75" x14ac:dyDescent="0.2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_2020'!M9052,'Cross-Page Data'!$M$14:$M$20,0))</f>
        <v>1</v>
      </c>
    </row>
    <row r="9053" spans="1:99" ht="51.75" x14ac:dyDescent="0.2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_2020'!M9053,'Cross-Page Data'!$M$14:$M$20,0))</f>
        <v>1</v>
      </c>
    </row>
    <row r="9054" spans="1:99" ht="51.75" x14ac:dyDescent="0.2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_2020'!M9054,'Cross-Page Data'!$M$14:$M$20,0))</f>
        <v>1</v>
      </c>
    </row>
    <row r="9055" spans="1:99" ht="51.75" x14ac:dyDescent="0.2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_2020'!M9055,'Cross-Page Data'!$M$14:$M$20,0))</f>
        <v>1</v>
      </c>
    </row>
    <row r="9056" spans="1:99" ht="51.75" x14ac:dyDescent="0.2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_2020'!M9056,'Cross-Page Data'!$M$14:$M$20,0))</f>
        <v>1</v>
      </c>
    </row>
    <row r="9057" spans="1:99" ht="51.75" x14ac:dyDescent="0.2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_2020'!M9057,'Cross-Page Data'!$M$14:$M$20,0))</f>
        <v>1</v>
      </c>
    </row>
    <row r="9058" spans="1:99" ht="51.75" x14ac:dyDescent="0.2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_2020'!M9058,'Cross-Page Data'!$M$14:$M$20,0))</f>
        <v>1</v>
      </c>
    </row>
    <row r="9059" spans="1:99" ht="51.75" x14ac:dyDescent="0.2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_2020'!M9059,'Cross-Page Data'!$M$14:$M$20,0))</f>
        <v>1</v>
      </c>
    </row>
    <row r="9060" spans="1:99" ht="51.75" x14ac:dyDescent="0.2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_2020'!M9060,'Cross-Page Data'!$M$14:$M$20,0))</f>
        <v>1</v>
      </c>
    </row>
    <row r="9061" spans="1:99" ht="51.75" x14ac:dyDescent="0.2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_2020'!M9061,'Cross-Page Data'!$M$14:$M$20,0))</f>
        <v>1</v>
      </c>
    </row>
    <row r="9062" spans="1:99" ht="51.75" x14ac:dyDescent="0.2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_2020'!M9062,'Cross-Page Data'!$M$14:$M$20,0))</f>
        <v>1</v>
      </c>
    </row>
    <row r="9063" spans="1:99" ht="51.75" x14ac:dyDescent="0.2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_2020'!M9063,'Cross-Page Data'!$M$14:$M$20,0))</f>
        <v>1</v>
      </c>
    </row>
    <row r="9064" spans="1:99" ht="51.75" x14ac:dyDescent="0.2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_2020'!M9064,'Cross-Page Data'!$M$14:$M$20,0))</f>
        <v>1</v>
      </c>
    </row>
    <row r="9065" spans="1:99" ht="51.75" x14ac:dyDescent="0.2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_2020'!M9065,'Cross-Page Data'!$M$14:$M$20,0))</f>
        <v>1</v>
      </c>
    </row>
    <row r="9066" spans="1:99" ht="39" x14ac:dyDescent="0.2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_2020'!M9066,'Cross-Page Data'!$M$14:$M$20,0))</f>
        <v>1</v>
      </c>
    </row>
    <row r="9067" spans="1:99" ht="39" x14ac:dyDescent="0.2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_2020'!M9067,'Cross-Page Data'!$M$14:$M$20,0))</f>
        <v>1</v>
      </c>
    </row>
    <row r="9068" spans="1:99" ht="39" x14ac:dyDescent="0.2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nonpeaker - preexisting retiring</v>
      </c>
      <c r="CU9068" s="34" t="b">
        <f>INDEX('Cross-Page Data'!$N$14:$N$20,MATCH('923_2020'!M9068,'Cross-Page Data'!$M$14:$M$20,0))</f>
        <v>1</v>
      </c>
    </row>
    <row r="9069" spans="1:99" ht="39" x14ac:dyDescent="0.2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_2020'!M9069,'Cross-Page Data'!$M$14:$M$20,0))</f>
        <v>1</v>
      </c>
    </row>
    <row r="9070" spans="1:99" ht="39" x14ac:dyDescent="0.2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_2020'!M9070,'Cross-Page Data'!$M$14:$M$20,0))</f>
        <v>1</v>
      </c>
    </row>
    <row r="9071" spans="1:99" ht="39" x14ac:dyDescent="0.2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_2020'!M9071,'Cross-Page Data'!$M$14:$M$20,0))</f>
        <v>1</v>
      </c>
    </row>
    <row r="9072" spans="1:99" ht="51.75" x14ac:dyDescent="0.2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_2020'!M9072,'Cross-Page Data'!$M$14:$M$20,0))</f>
        <v>1</v>
      </c>
    </row>
    <row r="9073" spans="1:99" ht="51.75" x14ac:dyDescent="0.2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_2020'!M9073,'Cross-Page Data'!$M$14:$M$20,0))</f>
        <v>1</v>
      </c>
    </row>
    <row r="9074" spans="1:99" ht="51.75" x14ac:dyDescent="0.2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_2020'!M9074,'Cross-Page Data'!$M$14:$M$20,0))</f>
        <v>1</v>
      </c>
    </row>
    <row r="9075" spans="1:99" ht="51.75" x14ac:dyDescent="0.2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_2020'!M9075,'Cross-Page Data'!$M$14:$M$20,0))</f>
        <v>1</v>
      </c>
    </row>
    <row r="9076" spans="1:99" ht="51.75" x14ac:dyDescent="0.2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_2020'!M9076,'Cross-Page Data'!$M$14:$M$20,0))</f>
        <v>1</v>
      </c>
    </row>
    <row r="9077" spans="1:99" ht="51.75" x14ac:dyDescent="0.2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_2020'!M9077,'Cross-Page Data'!$M$14:$M$20,0))</f>
        <v>1</v>
      </c>
    </row>
    <row r="9078" spans="1:99" ht="39" x14ac:dyDescent="0.2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_2020'!M9078,'Cross-Page Data'!$M$14:$M$20,0))</f>
        <v>1</v>
      </c>
    </row>
    <row r="9079" spans="1:99" ht="39" x14ac:dyDescent="0.2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_2020'!M9079,'Cross-Page Data'!$M$14:$M$20,0))</f>
        <v>1</v>
      </c>
    </row>
    <row r="9080" spans="1:99" ht="51.75" x14ac:dyDescent="0.2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_2020'!M9080,'Cross-Page Data'!$M$14:$M$20,0))</f>
        <v>1</v>
      </c>
    </row>
    <row r="9081" spans="1:99" ht="64.5" x14ac:dyDescent="0.2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_2020'!M9081,'Cross-Page Data'!$M$14:$M$20,0))</f>
        <v>0</v>
      </c>
    </row>
    <row r="9082" spans="1:99" ht="51.75" x14ac:dyDescent="0.2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_2020'!M9082,'Cross-Page Data'!$M$14:$M$20,0))</f>
        <v>1</v>
      </c>
    </row>
    <row r="9083" spans="1:99" ht="51.75" x14ac:dyDescent="0.2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_2020'!M9083,'Cross-Page Data'!$M$14:$M$20,0))</f>
        <v>0</v>
      </c>
    </row>
    <row r="9084" spans="1:99" ht="39" x14ac:dyDescent="0.2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_2020'!M9084,'Cross-Page Data'!$M$14:$M$20,0))</f>
        <v>1</v>
      </c>
    </row>
    <row r="9085" spans="1:99" ht="77.25" x14ac:dyDescent="0.2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_2020'!M9085,'Cross-Page Data'!$M$14:$M$20,0))</f>
        <v>1</v>
      </c>
    </row>
    <row r="9086" spans="1:99" ht="77.25" x14ac:dyDescent="0.2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_2020'!M9086,'Cross-Page Data'!$M$14:$M$20,0))</f>
        <v>1</v>
      </c>
    </row>
    <row r="9087" spans="1:99" ht="77.25" x14ac:dyDescent="0.2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_2020'!M9087,'Cross-Page Data'!$M$14:$M$20,0))</f>
        <v>1</v>
      </c>
    </row>
    <row r="9088" spans="1:99" ht="39" x14ac:dyDescent="0.2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_2020'!M9088,'Cross-Page Data'!$M$14:$M$20,0))</f>
        <v>1</v>
      </c>
    </row>
    <row r="9089" spans="1:99" ht="39" x14ac:dyDescent="0.2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_2020'!M9089,'Cross-Page Data'!$M$14:$M$20,0))</f>
        <v>1</v>
      </c>
    </row>
    <row r="9090" spans="1:99" ht="39" x14ac:dyDescent="0.2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_2020'!M9090,'Cross-Page Data'!$M$14:$M$20,0))</f>
        <v>1</v>
      </c>
    </row>
    <row r="9091" spans="1:99" ht="51.75" x14ac:dyDescent="0.2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_2020'!M9091,'Cross-Page Data'!$M$14:$M$20,0))</f>
        <v>1</v>
      </c>
    </row>
    <row r="9092" spans="1:99" ht="64.5" x14ac:dyDescent="0.2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_2020'!M9092,'Cross-Page Data'!$M$14:$M$20,0))</f>
        <v>1</v>
      </c>
    </row>
    <row r="9093" spans="1:99" ht="51.75" x14ac:dyDescent="0.2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_2020'!M9093,'Cross-Page Data'!$M$14:$M$20,0))</f>
        <v>1</v>
      </c>
    </row>
    <row r="9094" spans="1:99" ht="39" x14ac:dyDescent="0.2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_2020'!M9094,'Cross-Page Data'!$M$14:$M$20,0))</f>
        <v>1</v>
      </c>
    </row>
    <row r="9095" spans="1:99" ht="39" x14ac:dyDescent="0.2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_2020'!M9095,'Cross-Page Data'!$M$14:$M$20,0))</f>
        <v>1</v>
      </c>
    </row>
    <row r="9096" spans="1:99" ht="51.75" x14ac:dyDescent="0.2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_2020'!M9096,'Cross-Page Data'!$M$14:$M$20,0))</f>
        <v>1</v>
      </c>
    </row>
    <row r="9097" spans="1:99" ht="77.25" x14ac:dyDescent="0.2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_2020'!M9097,'Cross-Page Data'!$M$14:$M$20,0))</f>
        <v>1</v>
      </c>
    </row>
    <row r="9098" spans="1:99" ht="39" x14ac:dyDescent="0.2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_2020'!M9098,'Cross-Page Data'!$M$14:$M$20,0))</f>
        <v>1</v>
      </c>
    </row>
    <row r="9099" spans="1:99" ht="26.25" x14ac:dyDescent="0.2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_2020'!M9099,'Cross-Page Data'!$M$14:$M$20,0))</f>
        <v>1</v>
      </c>
    </row>
    <row r="9100" spans="1:99" ht="39" x14ac:dyDescent="0.2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_2020'!M9100,'Cross-Page Data'!$M$14:$M$20,0))</f>
        <v>1</v>
      </c>
    </row>
    <row r="9101" spans="1:99" ht="39" x14ac:dyDescent="0.2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_2020'!M9101,'Cross-Page Data'!$M$14:$M$20,0))</f>
        <v>1</v>
      </c>
    </row>
    <row r="9102" spans="1:99" ht="26.25" x14ac:dyDescent="0.2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_2020'!M9102,'Cross-Page Data'!$M$14:$M$20,0))</f>
        <v>1</v>
      </c>
    </row>
    <row r="9103" spans="1:99" ht="39" x14ac:dyDescent="0.2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_2020'!M9103,'Cross-Page Data'!$M$14:$M$20,0))</f>
        <v>1</v>
      </c>
    </row>
    <row r="9104" spans="1:99" ht="39" x14ac:dyDescent="0.2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_2020'!M9104,'Cross-Page Data'!$M$14:$M$20,0))</f>
        <v>1</v>
      </c>
    </row>
    <row r="9105" spans="1:99" ht="39" x14ac:dyDescent="0.2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_2020'!M9105,'Cross-Page Data'!$M$14:$M$20,0))</f>
        <v>1</v>
      </c>
    </row>
    <row r="9106" spans="1:99" ht="39" x14ac:dyDescent="0.2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_2020'!M9106,'Cross-Page Data'!$M$14:$M$20,0))</f>
        <v>1</v>
      </c>
    </row>
    <row r="9107" spans="1:99" ht="39" x14ac:dyDescent="0.2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_2020'!M9107,'Cross-Page Data'!$M$14:$M$20,0))</f>
        <v>1</v>
      </c>
    </row>
    <row r="9108" spans="1:99" ht="39" x14ac:dyDescent="0.2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_2020'!M9108,'Cross-Page Data'!$M$14:$M$20,0))</f>
        <v>1</v>
      </c>
    </row>
    <row r="9109" spans="1:99" ht="39" x14ac:dyDescent="0.2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_2020'!M9109,'Cross-Page Data'!$M$14:$M$20,0))</f>
        <v>1</v>
      </c>
    </row>
    <row r="9110" spans="1:99" ht="39" x14ac:dyDescent="0.2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_2020'!M9110,'Cross-Page Data'!$M$14:$M$20,0))</f>
        <v>1</v>
      </c>
    </row>
    <row r="9111" spans="1:99" ht="39" x14ac:dyDescent="0.2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_2020'!M9111,'Cross-Page Data'!$M$14:$M$20,0))</f>
        <v>1</v>
      </c>
    </row>
    <row r="9112" spans="1:99" ht="26.25" x14ac:dyDescent="0.2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_2020'!M9112,'Cross-Page Data'!$M$14:$M$20,0))</f>
        <v>1</v>
      </c>
    </row>
    <row r="9113" spans="1:99" ht="39" x14ac:dyDescent="0.2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_2020'!M9113,'Cross-Page Data'!$M$14:$M$20,0))</f>
        <v>0</v>
      </c>
    </row>
    <row r="9114" spans="1:99" ht="39" x14ac:dyDescent="0.2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_2020'!M9114,'Cross-Page Data'!$M$14:$M$20,0))</f>
        <v>0</v>
      </c>
    </row>
    <row r="9115" spans="1:99" ht="39" x14ac:dyDescent="0.2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_2020'!M9115,'Cross-Page Data'!$M$14:$M$20,0))</f>
        <v>0</v>
      </c>
    </row>
    <row r="9116" spans="1:99" ht="39" x14ac:dyDescent="0.2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_2020'!M9116,'Cross-Page Data'!$M$14:$M$20,0))</f>
        <v>1</v>
      </c>
    </row>
    <row r="9117" spans="1:99" ht="39" x14ac:dyDescent="0.2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_2020'!M9117,'Cross-Page Data'!$M$14:$M$20,0))</f>
        <v>1</v>
      </c>
    </row>
    <row r="9118" spans="1:99" ht="26.25" x14ac:dyDescent="0.2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_2020'!M9118,'Cross-Page Data'!$M$14:$M$20,0))</f>
        <v>1</v>
      </c>
    </row>
    <row r="9119" spans="1:99" ht="51.75" x14ac:dyDescent="0.2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_2020'!M9119,'Cross-Page Data'!$M$14:$M$20,0))</f>
        <v>1</v>
      </c>
    </row>
    <row r="9120" spans="1:99" ht="39" x14ac:dyDescent="0.2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_2020'!M9120,'Cross-Page Data'!$M$14:$M$20,0))</f>
        <v>1</v>
      </c>
    </row>
    <row r="9121" spans="1:99" ht="51.75" x14ac:dyDescent="0.2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_2020'!M9121,'Cross-Page Data'!$M$14:$M$20,0))</f>
        <v>1</v>
      </c>
    </row>
    <row r="9122" spans="1:99" ht="39" x14ac:dyDescent="0.2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_2020'!M9122,'Cross-Page Data'!$M$14:$M$20,0))</f>
        <v>1</v>
      </c>
    </row>
    <row r="9123" spans="1:99" ht="64.5" x14ac:dyDescent="0.2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_2020'!M9123,'Cross-Page Data'!$M$14:$M$20,0))</f>
        <v>1</v>
      </c>
    </row>
    <row r="9124" spans="1:99" ht="64.5" x14ac:dyDescent="0.2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_2020'!M9124,'Cross-Page Data'!$M$14:$M$20,0))</f>
        <v>1</v>
      </c>
    </row>
    <row r="9125" spans="1:99" ht="64.5" x14ac:dyDescent="0.2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_2020'!M9125,'Cross-Page Data'!$M$14:$M$20,0))</f>
        <v>1</v>
      </c>
    </row>
    <row r="9126" spans="1:99" ht="51.75" x14ac:dyDescent="0.2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_2020'!M9126,'Cross-Page Data'!$M$14:$M$20,0))</f>
        <v>0</v>
      </c>
    </row>
    <row r="9127" spans="1:99" ht="39" x14ac:dyDescent="0.2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_2020'!M9127,'Cross-Page Data'!$M$14:$M$20,0))</f>
        <v>0</v>
      </c>
    </row>
    <row r="9128" spans="1:99" ht="51.75" x14ac:dyDescent="0.2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_2020'!M9128,'Cross-Page Data'!$M$14:$M$20,0))</f>
        <v>0</v>
      </c>
    </row>
    <row r="9129" spans="1:99" ht="64.5" x14ac:dyDescent="0.2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_2020'!M9129,'Cross-Page Data'!$M$14:$M$20,0))</f>
        <v>0</v>
      </c>
    </row>
    <row r="9130" spans="1:99" ht="64.5" x14ac:dyDescent="0.2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_2020'!M9130,'Cross-Page Data'!$M$14:$M$20,0))</f>
        <v>0</v>
      </c>
    </row>
    <row r="9131" spans="1:99" ht="26.25" x14ac:dyDescent="0.2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_2020'!M9131,'Cross-Page Data'!$M$14:$M$20,0))</f>
        <v>1</v>
      </c>
    </row>
    <row r="9132" spans="1:99" ht="51.75" x14ac:dyDescent="0.2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_2020'!M9132,'Cross-Page Data'!$M$14:$M$20,0))</f>
        <v>1</v>
      </c>
    </row>
    <row r="9133" spans="1:99" ht="51.75" x14ac:dyDescent="0.2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_2020'!M9133,'Cross-Page Data'!$M$14:$M$20,0))</f>
        <v>1</v>
      </c>
    </row>
    <row r="9134" spans="1:99" ht="39" x14ac:dyDescent="0.2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_2020'!M9134,'Cross-Page Data'!$M$14:$M$20,0))</f>
        <v>1</v>
      </c>
    </row>
    <row r="9135" spans="1:99" ht="51.75" x14ac:dyDescent="0.2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_2020'!M9135,'Cross-Page Data'!$M$14:$M$20,0))</f>
        <v>1</v>
      </c>
    </row>
    <row r="9136" spans="1:99" ht="51.75" x14ac:dyDescent="0.2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_2020'!M9136,'Cross-Page Data'!$M$14:$M$20,0))</f>
        <v>1</v>
      </c>
    </row>
    <row r="9137" spans="1:99" ht="51.75" x14ac:dyDescent="0.2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_2020'!M9137,'Cross-Page Data'!$M$14:$M$20,0))</f>
        <v>0</v>
      </c>
    </row>
    <row r="9138" spans="1:99" ht="39" x14ac:dyDescent="0.2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_2020'!M9138,'Cross-Page Data'!$M$14:$M$20,0))</f>
        <v>1</v>
      </c>
    </row>
    <row r="9139" spans="1:99" ht="64.5" x14ac:dyDescent="0.2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_2020'!M9139,'Cross-Page Data'!$M$14:$M$20,0))</f>
        <v>1</v>
      </c>
    </row>
    <row r="9140" spans="1:99" ht="64.5" x14ac:dyDescent="0.2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_2020'!M9140,'Cross-Page Data'!$M$14:$M$20,0))</f>
        <v>1</v>
      </c>
    </row>
    <row r="9141" spans="1:99" ht="64.5" x14ac:dyDescent="0.2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_2020'!M9141,'Cross-Page Data'!$M$14:$M$20,0))</f>
        <v>1</v>
      </c>
    </row>
    <row r="9142" spans="1:99" ht="64.5" x14ac:dyDescent="0.2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_2020'!M9142,'Cross-Page Data'!$M$14:$M$20,0))</f>
        <v>1</v>
      </c>
    </row>
    <row r="9143" spans="1:99" ht="64.5" x14ac:dyDescent="0.2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_2020'!M9143,'Cross-Page Data'!$M$14:$M$20,0))</f>
        <v>1</v>
      </c>
    </row>
    <row r="9144" spans="1:99" ht="39" x14ac:dyDescent="0.2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_2020'!M9144,'Cross-Page Data'!$M$14:$M$20,0))</f>
        <v>1</v>
      </c>
    </row>
    <row r="9145" spans="1:99" ht="39" x14ac:dyDescent="0.2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_2020'!M9145,'Cross-Page Data'!$M$14:$M$20,0))</f>
        <v>1</v>
      </c>
    </row>
    <row r="9146" spans="1:99" ht="51.75" x14ac:dyDescent="0.2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_2020'!M9146,'Cross-Page Data'!$M$14:$M$20,0))</f>
        <v>1</v>
      </c>
    </row>
    <row r="9147" spans="1:99" ht="51.75" x14ac:dyDescent="0.2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_2020'!M9147,'Cross-Page Data'!$M$14:$M$20,0))</f>
        <v>1</v>
      </c>
    </row>
    <row r="9148" spans="1:99" ht="51.75" x14ac:dyDescent="0.2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_2020'!M9148,'Cross-Page Data'!$M$14:$M$20,0))</f>
        <v>1</v>
      </c>
    </row>
    <row r="9149" spans="1:99" ht="51.75" x14ac:dyDescent="0.2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_2020'!M9149,'Cross-Page Data'!$M$14:$M$20,0))</f>
        <v>1</v>
      </c>
    </row>
    <row r="9150" spans="1:99" ht="26.25" x14ac:dyDescent="0.2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_2020'!M9150,'Cross-Page Data'!$M$14:$M$20,0))</f>
        <v>1</v>
      </c>
    </row>
    <row r="9151" spans="1:99" ht="26.25" x14ac:dyDescent="0.2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_2020'!M9151,'Cross-Page Data'!$M$14:$M$20,0))</f>
        <v>1</v>
      </c>
    </row>
    <row r="9152" spans="1:99" ht="51.75" x14ac:dyDescent="0.2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_2020'!M9152,'Cross-Page Data'!$M$14:$M$20,0))</f>
        <v>1</v>
      </c>
    </row>
    <row r="9153" spans="1:99" ht="51.75" x14ac:dyDescent="0.2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_2020'!M9153,'Cross-Page Data'!$M$14:$M$20,0))</f>
        <v>1</v>
      </c>
    </row>
    <row r="9154" spans="1:99" ht="26.25" x14ac:dyDescent="0.2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_2020'!M9154,'Cross-Page Data'!$M$14:$M$20,0))</f>
        <v>1</v>
      </c>
    </row>
    <row r="9155" spans="1:99" ht="39" x14ac:dyDescent="0.2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_2020'!M9155,'Cross-Page Data'!$M$14:$M$20,0))</f>
        <v>1</v>
      </c>
    </row>
    <row r="9156" spans="1:99" ht="39" x14ac:dyDescent="0.2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_2020'!M9156,'Cross-Page Data'!$M$14:$M$20,0))</f>
        <v>0</v>
      </c>
    </row>
    <row r="9157" spans="1:99" ht="51.75" x14ac:dyDescent="0.2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_2020'!M9157,'Cross-Page Data'!$M$14:$M$20,0))</f>
        <v>1</v>
      </c>
    </row>
    <row r="9158" spans="1:99" ht="26.25" x14ac:dyDescent="0.2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_2020'!M9158,'Cross-Page Data'!$M$14:$M$20,0))</f>
        <v>1</v>
      </c>
    </row>
    <row r="9159" spans="1:99" ht="26.25" x14ac:dyDescent="0.2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_2020'!M9159,'Cross-Page Data'!$M$14:$M$20,0))</f>
        <v>1</v>
      </c>
    </row>
    <row r="9160" spans="1:99" ht="64.5" x14ac:dyDescent="0.2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_2020'!M9160,'Cross-Page Data'!$M$14:$M$20,0))</f>
        <v>0</v>
      </c>
    </row>
    <row r="9161" spans="1:99" ht="39" x14ac:dyDescent="0.2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_2020'!M9161,'Cross-Page Data'!$M$14:$M$20,0))</f>
        <v>1</v>
      </c>
    </row>
    <row r="9162" spans="1:99" ht="39" x14ac:dyDescent="0.2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 - preexisting nonretiring</v>
      </c>
      <c r="CU9162" s="34" t="b">
        <f>INDEX('Cross-Page Data'!$N$14:$N$20,MATCH('923_2020'!M9162,'Cross-Page Data'!$M$14:$M$20,0))</f>
        <v>1</v>
      </c>
    </row>
    <row r="9163" spans="1:99" ht="39" x14ac:dyDescent="0.2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_2020'!M9163,'Cross-Page Data'!$M$14:$M$20,0))</f>
        <v>1</v>
      </c>
    </row>
    <row r="9164" spans="1:99" ht="39" x14ac:dyDescent="0.2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 - preexisting nonretiring</v>
      </c>
      <c r="CU9164" s="34" t="b">
        <f>INDEX('Cross-Page Data'!$N$14:$N$20,MATCH('923_2020'!M9164,'Cross-Page Data'!$M$14:$M$20,0))</f>
        <v>1</v>
      </c>
    </row>
    <row r="9165" spans="1:99" ht="39" x14ac:dyDescent="0.2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_2020'!M9165,'Cross-Page Data'!$M$14:$M$20,0))</f>
        <v>0</v>
      </c>
    </row>
    <row r="9166" spans="1:99" ht="51.75" x14ac:dyDescent="0.2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_2020'!M9166,'Cross-Page Data'!$M$14:$M$20,0))</f>
        <v>1</v>
      </c>
    </row>
    <row r="9167" spans="1:99" ht="39" x14ac:dyDescent="0.2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_2020'!M9167,'Cross-Page Data'!$M$14:$M$20,0))</f>
        <v>1</v>
      </c>
    </row>
    <row r="9168" spans="1:99" ht="26.25" x14ac:dyDescent="0.2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_2020'!M9168,'Cross-Page Data'!$M$14:$M$20,0))</f>
        <v>1</v>
      </c>
    </row>
    <row r="9169" spans="1:99" ht="64.5" x14ac:dyDescent="0.2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_2020'!M9169,'Cross-Page Data'!$M$14:$M$20,0))</f>
        <v>1</v>
      </c>
    </row>
    <row r="9170" spans="1:99" ht="64.5" x14ac:dyDescent="0.2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_2020'!M9170,'Cross-Page Data'!$M$14:$M$20,0))</f>
        <v>1</v>
      </c>
    </row>
    <row r="9171" spans="1:99" ht="26.25" x14ac:dyDescent="0.2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_2020'!M9171,'Cross-Page Data'!$M$14:$M$20,0))</f>
        <v>1</v>
      </c>
    </row>
    <row r="9172" spans="1:99" ht="64.5" x14ac:dyDescent="0.2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_2020'!M9172,'Cross-Page Data'!$M$14:$M$20,0))</f>
        <v>1</v>
      </c>
    </row>
    <row r="9173" spans="1:99" ht="51.75" x14ac:dyDescent="0.2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_2020'!M9173,'Cross-Page Data'!$M$14:$M$20,0))</f>
        <v>1</v>
      </c>
    </row>
    <row r="9174" spans="1:99" ht="51.75" x14ac:dyDescent="0.2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_2020'!M9174,'Cross-Page Data'!$M$14:$M$20,0))</f>
        <v>1</v>
      </c>
    </row>
    <row r="9175" spans="1:99" ht="51.75" x14ac:dyDescent="0.2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_2020'!M9175,'Cross-Page Data'!$M$14:$M$20,0))</f>
        <v>1</v>
      </c>
    </row>
    <row r="9176" spans="1:99" ht="39" x14ac:dyDescent="0.2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_2020'!M9176,'Cross-Page Data'!$M$14:$M$20,0))</f>
        <v>1</v>
      </c>
    </row>
    <row r="9177" spans="1:99" ht="26.25" x14ac:dyDescent="0.2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_2020'!M9177,'Cross-Page Data'!$M$14:$M$20,0))</f>
        <v>1</v>
      </c>
    </row>
    <row r="9178" spans="1:99" ht="64.5" x14ac:dyDescent="0.2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_2020'!M9178,'Cross-Page Data'!$M$14:$M$20,0))</f>
        <v>1</v>
      </c>
    </row>
    <row r="9179" spans="1:99" ht="39" x14ac:dyDescent="0.2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_2020'!M9179,'Cross-Page Data'!$M$14:$M$20,0))</f>
        <v>1</v>
      </c>
    </row>
    <row r="9180" spans="1:99" ht="39" x14ac:dyDescent="0.2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_2020'!M9180,'Cross-Page Data'!$M$14:$M$20,0))</f>
        <v>1</v>
      </c>
    </row>
    <row r="9181" spans="1:99" ht="51.75" x14ac:dyDescent="0.2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_2020'!M9181,'Cross-Page Data'!$M$14:$M$20,0))</f>
        <v>0</v>
      </c>
    </row>
    <row r="9182" spans="1:99" ht="39" x14ac:dyDescent="0.2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_2020'!M9182,'Cross-Page Data'!$M$14:$M$20,0))</f>
        <v>1</v>
      </c>
    </row>
    <row r="9183" spans="1:99" ht="39" x14ac:dyDescent="0.2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_2020'!M9183,'Cross-Page Data'!$M$14:$M$20,0))</f>
        <v>1</v>
      </c>
    </row>
    <row r="9184" spans="1:99" ht="64.5" x14ac:dyDescent="0.2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_2020'!M9184,'Cross-Page Data'!$M$14:$M$20,0))</f>
        <v>1</v>
      </c>
    </row>
    <row r="9185" spans="1:99" ht="51.75" x14ac:dyDescent="0.2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_2020'!M9185,'Cross-Page Data'!$M$14:$M$20,0))</f>
        <v>1</v>
      </c>
    </row>
    <row r="9186" spans="1:99" ht="64.5" x14ac:dyDescent="0.2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_2020'!M9186,'Cross-Page Data'!$M$14:$M$20,0))</f>
        <v>1</v>
      </c>
    </row>
    <row r="9187" spans="1:99" ht="51.75" x14ac:dyDescent="0.2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_2020'!M9187,'Cross-Page Data'!$M$14:$M$20,0))</f>
        <v>1</v>
      </c>
    </row>
    <row r="9188" spans="1:99" ht="64.5" x14ac:dyDescent="0.2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_2020'!M9188,'Cross-Page Data'!$M$14:$M$20,0))</f>
        <v>1</v>
      </c>
    </row>
    <row r="9189" spans="1:99" ht="39" x14ac:dyDescent="0.2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_2020'!M9189,'Cross-Page Data'!$M$14:$M$20,0))</f>
        <v>1</v>
      </c>
    </row>
    <row r="9190" spans="1:99" ht="39" x14ac:dyDescent="0.2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_2020'!M9190,'Cross-Page Data'!$M$14:$M$20,0))</f>
        <v>1</v>
      </c>
    </row>
    <row r="9191" spans="1:99" ht="51.75" x14ac:dyDescent="0.2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_2020'!M9191,'Cross-Page Data'!$M$14:$M$20,0))</f>
        <v>1</v>
      </c>
    </row>
    <row r="9192" spans="1:99" ht="39" x14ac:dyDescent="0.2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_2020'!M9192,'Cross-Page Data'!$M$14:$M$20,0))</f>
        <v>1</v>
      </c>
    </row>
    <row r="9193" spans="1:99" ht="51.75" x14ac:dyDescent="0.2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_2020'!M9193,'Cross-Page Data'!$M$14:$M$20,0))</f>
        <v>1</v>
      </c>
    </row>
    <row r="9194" spans="1:99" ht="51.75" x14ac:dyDescent="0.2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_2020'!M9194,'Cross-Page Data'!$M$14:$M$20,0))</f>
        <v>1</v>
      </c>
    </row>
    <row r="9195" spans="1:99" ht="51.75" x14ac:dyDescent="0.2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_2020'!M9195,'Cross-Page Data'!$M$14:$M$20,0))</f>
        <v>1</v>
      </c>
    </row>
    <row r="9196" spans="1:99" ht="64.5" x14ac:dyDescent="0.2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_2020'!M9196,'Cross-Page Data'!$M$14:$M$20,0))</f>
        <v>1</v>
      </c>
    </row>
    <row r="9197" spans="1:99" ht="51.75" x14ac:dyDescent="0.2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_2020'!M9197,'Cross-Page Data'!$M$14:$M$20,0))</f>
        <v>1</v>
      </c>
    </row>
    <row r="9198" spans="1:99" ht="51.75" x14ac:dyDescent="0.2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_2020'!M9198,'Cross-Page Data'!$M$14:$M$20,0))</f>
        <v>1</v>
      </c>
    </row>
    <row r="9199" spans="1:99" ht="39" x14ac:dyDescent="0.2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_2020'!M9199,'Cross-Page Data'!$M$14:$M$20,0))</f>
        <v>1</v>
      </c>
    </row>
    <row r="9200" spans="1:99" ht="64.5" x14ac:dyDescent="0.2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_2020'!M9200,'Cross-Page Data'!$M$14:$M$20,0))</f>
        <v>1</v>
      </c>
    </row>
    <row r="9201" spans="1:99" ht="39" x14ac:dyDescent="0.2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_2020'!M9201,'Cross-Page Data'!$M$14:$M$20,0))</f>
        <v>1</v>
      </c>
    </row>
    <row r="9202" spans="1:99" ht="39" x14ac:dyDescent="0.2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_2020'!M9202,'Cross-Page Data'!$M$14:$M$20,0))</f>
        <v>1</v>
      </c>
    </row>
    <row r="9203" spans="1:99" ht="51.75" x14ac:dyDescent="0.2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_2020'!M9203,'Cross-Page Data'!$M$14:$M$20,0))</f>
        <v>1</v>
      </c>
    </row>
    <row r="9204" spans="1:99" ht="39" x14ac:dyDescent="0.2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_2020'!M9204,'Cross-Page Data'!$M$14:$M$20,0))</f>
        <v>1</v>
      </c>
    </row>
    <row r="9205" spans="1:99" ht="51.75" x14ac:dyDescent="0.2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_2020'!M9205,'Cross-Page Data'!$M$14:$M$20,0))</f>
        <v>1</v>
      </c>
    </row>
    <row r="9206" spans="1:99" ht="39" x14ac:dyDescent="0.2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_2020'!M9206,'Cross-Page Data'!$M$14:$M$20,0))</f>
        <v>1</v>
      </c>
    </row>
    <row r="9207" spans="1:99" ht="39" x14ac:dyDescent="0.2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_2020'!M9207,'Cross-Page Data'!$M$14:$M$20,0))</f>
        <v>1</v>
      </c>
    </row>
    <row r="9208" spans="1:99" ht="51.75" x14ac:dyDescent="0.2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_2020'!M9208,'Cross-Page Data'!$M$14:$M$20,0))</f>
        <v>1</v>
      </c>
    </row>
    <row r="9209" spans="1:99" ht="26.25" x14ac:dyDescent="0.2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_2020'!M9209,'Cross-Page Data'!$M$14:$M$20,0))</f>
        <v>1</v>
      </c>
    </row>
    <row r="9210" spans="1:99" ht="39" x14ac:dyDescent="0.2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_2020'!M9210,'Cross-Page Data'!$M$14:$M$20,0))</f>
        <v>1</v>
      </c>
    </row>
    <row r="9211" spans="1:99" ht="39" x14ac:dyDescent="0.2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_2020'!M9211,'Cross-Page Data'!$M$14:$M$20,0))</f>
        <v>1</v>
      </c>
    </row>
    <row r="9212" spans="1:99" ht="39" x14ac:dyDescent="0.2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_2020'!M9212,'Cross-Page Data'!$M$14:$M$20,0))</f>
        <v>1</v>
      </c>
    </row>
    <row r="9213" spans="1:99" ht="39" x14ac:dyDescent="0.2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_2020'!M9213,'Cross-Page Data'!$M$14:$M$20,0))</f>
        <v>1</v>
      </c>
    </row>
    <row r="9214" spans="1:99" ht="39" x14ac:dyDescent="0.2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_2020'!M9214,'Cross-Page Data'!$M$14:$M$20,0))</f>
        <v>1</v>
      </c>
    </row>
    <row r="9215" spans="1:99" ht="39" x14ac:dyDescent="0.2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_2020'!M9215,'Cross-Page Data'!$M$14:$M$20,0))</f>
        <v>1</v>
      </c>
    </row>
    <row r="9216" spans="1:99" ht="39" x14ac:dyDescent="0.2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_2020'!M9216,'Cross-Page Data'!$M$14:$M$20,0))</f>
        <v>1</v>
      </c>
    </row>
    <row r="9217" spans="1:99" ht="39" x14ac:dyDescent="0.2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_2020'!M9217,'Cross-Page Data'!$M$14:$M$20,0))</f>
        <v>1</v>
      </c>
    </row>
    <row r="9218" spans="1:99" ht="51.75" x14ac:dyDescent="0.2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_2020'!M9218,'Cross-Page Data'!$M$14:$M$20,0))</f>
        <v>0</v>
      </c>
    </row>
    <row r="9219" spans="1:99" ht="39" x14ac:dyDescent="0.2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_2020'!M9219,'Cross-Page Data'!$M$14:$M$20,0))</f>
        <v>1</v>
      </c>
    </row>
    <row r="9220" spans="1:99" ht="39" x14ac:dyDescent="0.2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_2020'!M9220,'Cross-Page Data'!$M$14:$M$20,0))</f>
        <v>1</v>
      </c>
    </row>
    <row r="9221" spans="1:99" ht="64.5" x14ac:dyDescent="0.2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_2020'!M9221,'Cross-Page Data'!$M$14:$M$20,0))</f>
        <v>1</v>
      </c>
    </row>
    <row r="9222" spans="1:99" ht="39" x14ac:dyDescent="0.2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_2020'!M9222,'Cross-Page Data'!$M$14:$M$20,0))</f>
        <v>1</v>
      </c>
    </row>
    <row r="9223" spans="1:99" ht="51.75" x14ac:dyDescent="0.2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_2020'!M9223,'Cross-Page Data'!$M$14:$M$20,0))</f>
        <v>0</v>
      </c>
    </row>
    <row r="9224" spans="1:99" ht="39" x14ac:dyDescent="0.2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_2020'!M9224,'Cross-Page Data'!$M$14:$M$20,0))</f>
        <v>1</v>
      </c>
    </row>
    <row r="9225" spans="1:99" ht="39" x14ac:dyDescent="0.2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_2020'!M9225,'Cross-Page Data'!$M$14:$M$20,0))</f>
        <v>1</v>
      </c>
    </row>
    <row r="9226" spans="1:99" ht="39" x14ac:dyDescent="0.2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_2020'!M9226,'Cross-Page Data'!$M$14:$M$20,0))</f>
        <v>1</v>
      </c>
    </row>
    <row r="9227" spans="1:99" ht="39" x14ac:dyDescent="0.2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_2020'!M9227,'Cross-Page Data'!$M$14:$M$20,0))</f>
        <v>1</v>
      </c>
    </row>
    <row r="9228" spans="1:99" ht="39" x14ac:dyDescent="0.2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_2020'!M9228,'Cross-Page Data'!$M$14:$M$20,0))</f>
        <v>1</v>
      </c>
    </row>
    <row r="9229" spans="1:99" ht="39" x14ac:dyDescent="0.2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_2020'!M9229,'Cross-Page Data'!$M$14:$M$20,0))</f>
        <v>1</v>
      </c>
    </row>
    <row r="9230" spans="1:99" ht="51.75" x14ac:dyDescent="0.2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_2020'!M9230,'Cross-Page Data'!$M$14:$M$20,0))</f>
        <v>1</v>
      </c>
    </row>
    <row r="9231" spans="1:99" ht="51.75" x14ac:dyDescent="0.2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_2020'!M9231,'Cross-Page Data'!$M$14:$M$20,0))</f>
        <v>1</v>
      </c>
    </row>
    <row r="9232" spans="1:99" ht="51.75" x14ac:dyDescent="0.2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_2020'!M9232,'Cross-Page Data'!$M$14:$M$20,0))</f>
        <v>1</v>
      </c>
    </row>
    <row r="9233" spans="1:99" ht="51.75" x14ac:dyDescent="0.2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_2020'!M9233,'Cross-Page Data'!$M$14:$M$20,0))</f>
        <v>1</v>
      </c>
    </row>
    <row r="9234" spans="1:99" ht="51.75" x14ac:dyDescent="0.2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_2020'!M9234,'Cross-Page Data'!$M$14:$M$20,0))</f>
        <v>1</v>
      </c>
    </row>
    <row r="9235" spans="1:99" ht="64.5" x14ac:dyDescent="0.2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_2020'!M9235,'Cross-Page Data'!$M$14:$M$20,0))</f>
        <v>1</v>
      </c>
    </row>
    <row r="9236" spans="1:99" ht="77.25" x14ac:dyDescent="0.2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_2020'!M9236,'Cross-Page Data'!$M$14:$M$20,0))</f>
        <v>1</v>
      </c>
    </row>
    <row r="9237" spans="1:99" ht="51.75" x14ac:dyDescent="0.2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_2020'!M9237,'Cross-Page Data'!$M$14:$M$20,0))</f>
        <v>1</v>
      </c>
    </row>
    <row r="9238" spans="1:99" ht="51.75" x14ac:dyDescent="0.2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_2020'!M9238,'Cross-Page Data'!$M$14:$M$20,0))</f>
        <v>1</v>
      </c>
    </row>
    <row r="9239" spans="1:99" ht="39" x14ac:dyDescent="0.2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_2020'!M9239,'Cross-Page Data'!$M$14:$M$20,0))</f>
        <v>1</v>
      </c>
    </row>
    <row r="9240" spans="1:99" ht="39" x14ac:dyDescent="0.2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_2020'!M9240,'Cross-Page Data'!$M$14:$M$20,0))</f>
        <v>1</v>
      </c>
    </row>
    <row r="9241" spans="1:99" ht="26.25" x14ac:dyDescent="0.2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_2020'!M9241,'Cross-Page Data'!$M$14:$M$20,0))</f>
        <v>1</v>
      </c>
    </row>
    <row r="9242" spans="1:99" ht="39" x14ac:dyDescent="0.2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_2020'!M9242,'Cross-Page Data'!$M$14:$M$20,0))</f>
        <v>1</v>
      </c>
    </row>
    <row r="9243" spans="1:99" ht="39" x14ac:dyDescent="0.2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_2020'!M9243,'Cross-Page Data'!$M$14:$M$20,0))</f>
        <v>1</v>
      </c>
    </row>
    <row r="9244" spans="1:99" ht="51.75" x14ac:dyDescent="0.2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_2020'!M9244,'Cross-Page Data'!$M$14:$M$20,0))</f>
        <v>1</v>
      </c>
    </row>
    <row r="9245" spans="1:99" ht="39" x14ac:dyDescent="0.2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_2020'!M9245,'Cross-Page Data'!$M$14:$M$20,0))</f>
        <v>1</v>
      </c>
    </row>
    <row r="9246" spans="1:99" ht="51.75" x14ac:dyDescent="0.2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_2020'!M9246,'Cross-Page Data'!$M$14:$M$20,0))</f>
        <v>1</v>
      </c>
    </row>
    <row r="9247" spans="1:99" ht="26.25" x14ac:dyDescent="0.2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_2020'!M9247,'Cross-Page Data'!$M$14:$M$20,0))</f>
        <v>1</v>
      </c>
    </row>
    <row r="9248" spans="1:99" ht="39" x14ac:dyDescent="0.2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_2020'!M9248,'Cross-Page Data'!$M$14:$M$20,0))</f>
        <v>1</v>
      </c>
    </row>
    <row r="9249" spans="1:99" ht="39" x14ac:dyDescent="0.2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_2020'!M9249,'Cross-Page Data'!$M$14:$M$20,0))</f>
        <v>0</v>
      </c>
    </row>
    <row r="9250" spans="1:99" ht="39" x14ac:dyDescent="0.2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_2020'!M9250,'Cross-Page Data'!$M$14:$M$20,0))</f>
        <v>1</v>
      </c>
    </row>
    <row r="9251" spans="1:99" ht="39" x14ac:dyDescent="0.2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_2020'!M9251,'Cross-Page Data'!$M$14:$M$20,0))</f>
        <v>1</v>
      </c>
    </row>
    <row r="9252" spans="1:99" ht="39" x14ac:dyDescent="0.2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_2020'!M9252,'Cross-Page Data'!$M$14:$M$20,0))</f>
        <v>1</v>
      </c>
    </row>
    <row r="9253" spans="1:99" ht="39" x14ac:dyDescent="0.2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_2020'!M9253,'Cross-Page Data'!$M$14:$M$20,0))</f>
        <v>1</v>
      </c>
    </row>
    <row r="9254" spans="1:99" ht="39" x14ac:dyDescent="0.2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_2020'!M9254,'Cross-Page Data'!$M$14:$M$20,0))</f>
        <v>1</v>
      </c>
    </row>
    <row r="9255" spans="1:99" ht="51.75" x14ac:dyDescent="0.2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_2020'!M9255,'Cross-Page Data'!$M$14:$M$20,0))</f>
        <v>1</v>
      </c>
    </row>
    <row r="9256" spans="1:99" ht="26.25" x14ac:dyDescent="0.2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_2020'!M9256,'Cross-Page Data'!$M$14:$M$20,0))</f>
        <v>1</v>
      </c>
    </row>
    <row r="9257" spans="1:99" ht="39" x14ac:dyDescent="0.2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_2020'!M9257,'Cross-Page Data'!$M$14:$M$20,0))</f>
        <v>1</v>
      </c>
    </row>
    <row r="9258" spans="1:99" ht="39" x14ac:dyDescent="0.2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_2020'!M9258,'Cross-Page Data'!$M$14:$M$20,0))</f>
        <v>1</v>
      </c>
    </row>
    <row r="9259" spans="1:99" ht="39" x14ac:dyDescent="0.2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_2020'!M9259,'Cross-Page Data'!$M$14:$M$20,0))</f>
        <v>0</v>
      </c>
    </row>
    <row r="9260" spans="1:99" ht="26.25" x14ac:dyDescent="0.2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_2020'!M9260,'Cross-Page Data'!$M$14:$M$20,0))</f>
        <v>1</v>
      </c>
    </row>
    <row r="9261" spans="1:99" ht="26.25" x14ac:dyDescent="0.2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_2020'!M9261,'Cross-Page Data'!$M$14:$M$20,0))</f>
        <v>1</v>
      </c>
    </row>
    <row r="9262" spans="1:99" ht="64.5" x14ac:dyDescent="0.2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_2020'!M9262,'Cross-Page Data'!$M$14:$M$20,0))</f>
        <v>0</v>
      </c>
    </row>
    <row r="9263" spans="1:99" ht="64.5" x14ac:dyDescent="0.2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nonpeaker - preexisting retiring</v>
      </c>
      <c r="CU9263" s="34" t="b">
        <f>INDEX('Cross-Page Data'!$N$14:$N$20,MATCH('923_2020'!M9263,'Cross-Page Data'!$M$14:$M$20,0))</f>
        <v>0</v>
      </c>
    </row>
    <row r="9264" spans="1:99" ht="64.5" x14ac:dyDescent="0.2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_2020'!M9264,'Cross-Page Data'!$M$14:$M$20,0))</f>
        <v>0</v>
      </c>
    </row>
    <row r="9265" spans="1:99" ht="51.75" x14ac:dyDescent="0.2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_2020'!M9265,'Cross-Page Data'!$M$14:$M$20,0))</f>
        <v>1</v>
      </c>
    </row>
    <row r="9266" spans="1:99" ht="51.75" x14ac:dyDescent="0.2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_2020'!M9266,'Cross-Page Data'!$M$14:$M$20,0))</f>
        <v>1</v>
      </c>
    </row>
    <row r="9267" spans="1:99" ht="26.25" x14ac:dyDescent="0.2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_2020'!M9267,'Cross-Page Data'!$M$14:$M$20,0))</f>
        <v>1</v>
      </c>
    </row>
    <row r="9268" spans="1:99" ht="51.75" x14ac:dyDescent="0.2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_2020'!M9268,'Cross-Page Data'!$M$14:$M$20,0))</f>
        <v>1</v>
      </c>
    </row>
    <row r="9269" spans="1:99" ht="64.5" x14ac:dyDescent="0.2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_2020'!M9269,'Cross-Page Data'!$M$14:$M$20,0))</f>
        <v>1</v>
      </c>
    </row>
    <row r="9270" spans="1:99" ht="51.75" x14ac:dyDescent="0.2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_2020'!M9270,'Cross-Page Data'!$M$14:$M$20,0))</f>
        <v>1</v>
      </c>
    </row>
    <row r="9271" spans="1:99" ht="39" x14ac:dyDescent="0.2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_2020'!M9271,'Cross-Page Data'!$M$14:$M$20,0))</f>
        <v>1</v>
      </c>
    </row>
    <row r="9272" spans="1:99" ht="39" x14ac:dyDescent="0.2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_2020'!M9272,'Cross-Page Data'!$M$14:$M$20,0))</f>
        <v>1</v>
      </c>
    </row>
    <row r="9273" spans="1:99" ht="51.75" x14ac:dyDescent="0.2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_2020'!M9273,'Cross-Page Data'!$M$14:$M$20,0))</f>
        <v>1</v>
      </c>
    </row>
    <row r="9274" spans="1:99" ht="51.75" x14ac:dyDescent="0.2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_2020'!M9274,'Cross-Page Data'!$M$14:$M$20,0))</f>
        <v>1</v>
      </c>
    </row>
    <row r="9275" spans="1:99" ht="51.75" x14ac:dyDescent="0.2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_2020'!M9275,'Cross-Page Data'!$M$14:$M$20,0))</f>
        <v>1</v>
      </c>
    </row>
    <row r="9276" spans="1:99" ht="51.75" x14ac:dyDescent="0.2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_2020'!M9276,'Cross-Page Data'!$M$14:$M$20,0))</f>
        <v>1</v>
      </c>
    </row>
    <row r="9277" spans="1:99" ht="51.75" x14ac:dyDescent="0.2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_2020'!M9277,'Cross-Page Data'!$M$14:$M$20,0))</f>
        <v>1</v>
      </c>
    </row>
    <row r="9278" spans="1:99" ht="64.5" x14ac:dyDescent="0.2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_2020'!M9278,'Cross-Page Data'!$M$14:$M$20,0))</f>
        <v>1</v>
      </c>
    </row>
    <row r="9279" spans="1:99" ht="64.5" x14ac:dyDescent="0.2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_2020'!M9279,'Cross-Page Data'!$M$14:$M$20,0))</f>
        <v>1</v>
      </c>
    </row>
    <row r="9280" spans="1:99" ht="51.75" x14ac:dyDescent="0.2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_2020'!M9280,'Cross-Page Data'!$M$14:$M$20,0))</f>
        <v>1</v>
      </c>
    </row>
    <row r="9281" spans="1:99" ht="51.75" x14ac:dyDescent="0.2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_2020'!M9281,'Cross-Page Data'!$M$14:$M$20,0))</f>
        <v>1</v>
      </c>
    </row>
    <row r="9282" spans="1:99" ht="51.75" x14ac:dyDescent="0.2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_2020'!M9282,'Cross-Page Data'!$M$14:$M$20,0))</f>
        <v>1</v>
      </c>
    </row>
    <row r="9283" spans="1:99" ht="51.75" x14ac:dyDescent="0.2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_2020'!M9283,'Cross-Page Data'!$M$14:$M$20,0))</f>
        <v>1</v>
      </c>
    </row>
    <row r="9284" spans="1:99" ht="39" x14ac:dyDescent="0.2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_2020'!M9284,'Cross-Page Data'!$M$14:$M$20,0))</f>
        <v>1</v>
      </c>
    </row>
    <row r="9285" spans="1:99" ht="39" x14ac:dyDescent="0.2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_2020'!M9285,'Cross-Page Data'!$M$14:$M$20,0))</f>
        <v>1</v>
      </c>
    </row>
    <row r="9286" spans="1:99" ht="39" x14ac:dyDescent="0.2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_2020'!M9286,'Cross-Page Data'!$M$14:$M$20,0))</f>
        <v>1</v>
      </c>
    </row>
    <row r="9287" spans="1:99" ht="39" x14ac:dyDescent="0.2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_2020'!M9287,'Cross-Page Data'!$M$14:$M$20,0))</f>
        <v>1</v>
      </c>
    </row>
    <row r="9288" spans="1:99" ht="39" x14ac:dyDescent="0.2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_2020'!M9288,'Cross-Page Data'!$M$14:$M$20,0))</f>
        <v>1</v>
      </c>
    </row>
    <row r="9289" spans="1:99" ht="26.25" x14ac:dyDescent="0.2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_2020'!M9289,'Cross-Page Data'!$M$14:$M$20,0))</f>
        <v>1</v>
      </c>
    </row>
    <row r="9290" spans="1:99" ht="51.75" x14ac:dyDescent="0.2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_2020'!M9290,'Cross-Page Data'!$M$14:$M$20,0))</f>
        <v>0</v>
      </c>
    </row>
    <row r="9291" spans="1:99" ht="51.75" x14ac:dyDescent="0.2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_2020'!M9291,'Cross-Page Data'!$M$14:$M$20,0))</f>
        <v>1</v>
      </c>
    </row>
    <row r="9292" spans="1:99" ht="51.75" x14ac:dyDescent="0.2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_2020'!M9292,'Cross-Page Data'!$M$14:$M$20,0))</f>
        <v>1</v>
      </c>
    </row>
    <row r="9293" spans="1:99" ht="51.75" x14ac:dyDescent="0.2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_2020'!M9293,'Cross-Page Data'!$M$14:$M$20,0))</f>
        <v>1</v>
      </c>
    </row>
    <row r="9294" spans="1:99" ht="39" x14ac:dyDescent="0.2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_2020'!M9294,'Cross-Page Data'!$M$14:$M$20,0))</f>
        <v>0</v>
      </c>
    </row>
    <row r="9295" spans="1:99" ht="26.25" x14ac:dyDescent="0.2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_2020'!M9295,'Cross-Page Data'!$M$14:$M$20,0))</f>
        <v>1</v>
      </c>
    </row>
    <row r="9296" spans="1:99" ht="39" x14ac:dyDescent="0.2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_2020'!M9296,'Cross-Page Data'!$M$14:$M$20,0))</f>
        <v>1</v>
      </c>
    </row>
    <row r="9297" spans="1:99" ht="51.75" x14ac:dyDescent="0.2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_2020'!M9297,'Cross-Page Data'!$M$14:$M$20,0))</f>
        <v>1</v>
      </c>
    </row>
    <row r="9298" spans="1:99" ht="26.25" x14ac:dyDescent="0.2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_2020'!M9298,'Cross-Page Data'!$M$14:$M$20,0))</f>
        <v>1</v>
      </c>
    </row>
    <row r="9299" spans="1:99" ht="26.25" x14ac:dyDescent="0.2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_2020'!M9299,'Cross-Page Data'!$M$14:$M$20,0))</f>
        <v>1</v>
      </c>
    </row>
    <row r="9300" spans="1:99" ht="51.75" x14ac:dyDescent="0.2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_2020'!M9300,'Cross-Page Data'!$M$14:$M$20,0))</f>
        <v>0</v>
      </c>
    </row>
    <row r="9301" spans="1:99" ht="39" x14ac:dyDescent="0.2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_2020'!M9301,'Cross-Page Data'!$M$14:$M$20,0))</f>
        <v>1</v>
      </c>
    </row>
    <row r="9302" spans="1:99" ht="39" x14ac:dyDescent="0.2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_2020'!M9302,'Cross-Page Data'!$M$14:$M$20,0))</f>
        <v>1</v>
      </c>
    </row>
    <row r="9303" spans="1:99" ht="39" x14ac:dyDescent="0.2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_2020'!M9303,'Cross-Page Data'!$M$14:$M$20,0))</f>
        <v>1</v>
      </c>
    </row>
    <row r="9304" spans="1:99" ht="39" x14ac:dyDescent="0.2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_2020'!M9304,'Cross-Page Data'!$M$14:$M$20,0))</f>
        <v>1</v>
      </c>
    </row>
    <row r="9305" spans="1:99" ht="39" x14ac:dyDescent="0.2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_2020'!M9305,'Cross-Page Data'!$M$14:$M$20,0))</f>
        <v>1</v>
      </c>
    </row>
    <row r="9306" spans="1:99" ht="39" x14ac:dyDescent="0.2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_2020'!M9306,'Cross-Page Data'!$M$14:$M$20,0))</f>
        <v>1</v>
      </c>
    </row>
    <row r="9307" spans="1:99" ht="39" x14ac:dyDescent="0.2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_2020'!M9307,'Cross-Page Data'!$M$14:$M$20,0))</f>
        <v>1</v>
      </c>
    </row>
    <row r="9308" spans="1:99" ht="26.25" x14ac:dyDescent="0.2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_2020'!M9308,'Cross-Page Data'!$M$14:$M$20,0))</f>
        <v>1</v>
      </c>
    </row>
    <row r="9309" spans="1:99" ht="26.25" x14ac:dyDescent="0.2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_2020'!M9309,'Cross-Page Data'!$M$14:$M$20,0))</f>
        <v>1</v>
      </c>
    </row>
    <row r="9310" spans="1:99" ht="26.25" x14ac:dyDescent="0.2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_2020'!M9310,'Cross-Page Data'!$M$14:$M$20,0))</f>
        <v>1</v>
      </c>
    </row>
    <row r="9311" spans="1:99" ht="51.75" x14ac:dyDescent="0.2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_2020'!M9311,'Cross-Page Data'!$M$14:$M$20,0))</f>
        <v>1</v>
      </c>
    </row>
    <row r="9312" spans="1:99" ht="51.75" x14ac:dyDescent="0.2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_2020'!M9312,'Cross-Page Data'!$M$14:$M$20,0))</f>
        <v>1</v>
      </c>
    </row>
    <row r="9313" spans="1:99" ht="51.75" x14ac:dyDescent="0.2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_2020'!M9313,'Cross-Page Data'!$M$14:$M$20,0))</f>
        <v>1</v>
      </c>
    </row>
    <row r="9314" spans="1:99" ht="39" x14ac:dyDescent="0.2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_2020'!M9314,'Cross-Page Data'!$M$14:$M$20,0))</f>
        <v>1</v>
      </c>
    </row>
    <row r="9315" spans="1:99" ht="39" x14ac:dyDescent="0.2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_2020'!M9315,'Cross-Page Data'!$M$14:$M$20,0))</f>
        <v>1</v>
      </c>
    </row>
    <row r="9316" spans="1:99" ht="39" x14ac:dyDescent="0.2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_2020'!M9316,'Cross-Page Data'!$M$14:$M$20,0))</f>
        <v>1</v>
      </c>
    </row>
    <row r="9317" spans="1:99" ht="51.75" x14ac:dyDescent="0.2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_2020'!M9317,'Cross-Page Data'!$M$14:$M$20,0))</f>
        <v>1</v>
      </c>
    </row>
    <row r="9318" spans="1:99" ht="26.25" x14ac:dyDescent="0.2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_2020'!M9318,'Cross-Page Data'!$M$14:$M$20,0))</f>
        <v>1</v>
      </c>
    </row>
    <row r="9319" spans="1:99" ht="39" x14ac:dyDescent="0.2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_2020'!M9319,'Cross-Page Data'!$M$14:$M$20,0))</f>
        <v>1</v>
      </c>
    </row>
    <row r="9320" spans="1:99" ht="39" x14ac:dyDescent="0.2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_2020'!M9320,'Cross-Page Data'!$M$14:$M$20,0))</f>
        <v>1</v>
      </c>
    </row>
    <row r="9321" spans="1:99" ht="39" x14ac:dyDescent="0.2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_2020'!M9321,'Cross-Page Data'!$M$14:$M$20,0))</f>
        <v>1</v>
      </c>
    </row>
    <row r="9322" spans="1:99" ht="39" x14ac:dyDescent="0.2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_2020'!M9322,'Cross-Page Data'!$M$14:$M$20,0))</f>
        <v>1</v>
      </c>
    </row>
    <row r="9323" spans="1:99" ht="39" x14ac:dyDescent="0.2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_2020'!M9323,'Cross-Page Data'!$M$14:$M$20,0))</f>
        <v>1</v>
      </c>
    </row>
    <row r="9324" spans="1:99" ht="39" x14ac:dyDescent="0.2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_2020'!M9324,'Cross-Page Data'!$M$14:$M$20,0))</f>
        <v>1</v>
      </c>
    </row>
    <row r="9325" spans="1:99" ht="39" x14ac:dyDescent="0.2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_2020'!M9325,'Cross-Page Data'!$M$14:$M$20,0))</f>
        <v>1</v>
      </c>
    </row>
    <row r="9326" spans="1:99" ht="39" x14ac:dyDescent="0.2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_2020'!M9326,'Cross-Page Data'!$M$14:$M$20,0))</f>
        <v>1</v>
      </c>
    </row>
    <row r="9327" spans="1:99" ht="51.75" x14ac:dyDescent="0.2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_2020'!M9327,'Cross-Page Data'!$M$14:$M$20,0))</f>
        <v>1</v>
      </c>
    </row>
    <row r="9328" spans="1:99" ht="39" x14ac:dyDescent="0.2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_2020'!M9328,'Cross-Page Data'!$M$14:$M$20,0))</f>
        <v>1</v>
      </c>
    </row>
    <row r="9329" spans="1:99" ht="39" x14ac:dyDescent="0.2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_2020'!M9329,'Cross-Page Data'!$M$14:$M$20,0))</f>
        <v>1</v>
      </c>
    </row>
    <row r="9330" spans="1:99" ht="39" x14ac:dyDescent="0.2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 - preexisting nonretiring</v>
      </c>
      <c r="CU9330" s="34" t="b">
        <f>INDEX('Cross-Page Data'!$N$14:$N$20,MATCH('923_2020'!M9330,'Cross-Page Data'!$M$14:$M$20,0))</f>
        <v>1</v>
      </c>
    </row>
    <row r="9331" spans="1:99" ht="39" x14ac:dyDescent="0.2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 - preexisting nonretiring</v>
      </c>
      <c r="CU9331" s="34" t="b">
        <f>INDEX('Cross-Page Data'!$N$14:$N$20,MATCH('923_2020'!M9331,'Cross-Page Data'!$M$14:$M$20,0))</f>
        <v>1</v>
      </c>
    </row>
    <row r="9332" spans="1:99" ht="39" x14ac:dyDescent="0.2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_2020'!M9332,'Cross-Page Data'!$M$14:$M$20,0))</f>
        <v>1</v>
      </c>
    </row>
    <row r="9333" spans="1:99" ht="26.25" x14ac:dyDescent="0.2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_2020'!M9333,'Cross-Page Data'!$M$14:$M$20,0))</f>
        <v>1</v>
      </c>
    </row>
    <row r="9334" spans="1:99" ht="51.75" x14ac:dyDescent="0.2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_2020'!M9334,'Cross-Page Data'!$M$14:$M$20,0))</f>
        <v>1</v>
      </c>
    </row>
    <row r="9335" spans="1:99" ht="26.25" x14ac:dyDescent="0.2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_2020'!M9335,'Cross-Page Data'!$M$14:$M$20,0))</f>
        <v>1</v>
      </c>
    </row>
    <row r="9336" spans="1:99" ht="39" x14ac:dyDescent="0.2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_2020'!M9336,'Cross-Page Data'!$M$14:$M$20,0))</f>
        <v>0</v>
      </c>
    </row>
    <row r="9337" spans="1:99" ht="51.75" x14ac:dyDescent="0.2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_2020'!M9337,'Cross-Page Data'!$M$14:$M$20,0))</f>
        <v>1</v>
      </c>
    </row>
    <row r="9338" spans="1:99" ht="64.5" x14ac:dyDescent="0.2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_2020'!M9338,'Cross-Page Data'!$M$14:$M$20,0))</f>
        <v>0</v>
      </c>
    </row>
    <row r="9339" spans="1:99" ht="64.5" x14ac:dyDescent="0.2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_2020'!M9339,'Cross-Page Data'!$M$14:$M$20,0))</f>
        <v>1</v>
      </c>
    </row>
    <row r="9340" spans="1:99" ht="51.75" x14ac:dyDescent="0.2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_2020'!M9340,'Cross-Page Data'!$M$14:$M$20,0))</f>
        <v>1</v>
      </c>
    </row>
    <row r="9341" spans="1:99" ht="51.75" x14ac:dyDescent="0.2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_2020'!M9341,'Cross-Page Data'!$M$14:$M$20,0))</f>
        <v>1</v>
      </c>
    </row>
    <row r="9342" spans="1:99" ht="51.75" x14ac:dyDescent="0.2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_2020'!M9342,'Cross-Page Data'!$M$14:$M$20,0))</f>
        <v>1</v>
      </c>
    </row>
    <row r="9343" spans="1:99" ht="26.25" x14ac:dyDescent="0.2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_2020'!M9343,'Cross-Page Data'!$M$14:$M$20,0))</f>
        <v>1</v>
      </c>
    </row>
    <row r="9344" spans="1:99" ht="39" x14ac:dyDescent="0.2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_2020'!M9344,'Cross-Page Data'!$M$14:$M$20,0))</f>
        <v>1</v>
      </c>
    </row>
    <row r="9345" spans="1:99" ht="51.75" x14ac:dyDescent="0.2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_2020'!M9345,'Cross-Page Data'!$M$14:$M$20,0))</f>
        <v>1</v>
      </c>
    </row>
    <row r="9346" spans="1:99" ht="51.75" x14ac:dyDescent="0.2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_2020'!M9346,'Cross-Page Data'!$M$14:$M$20,0))</f>
        <v>1</v>
      </c>
    </row>
    <row r="9347" spans="1:99" ht="39" x14ac:dyDescent="0.2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_2020'!M9347,'Cross-Page Data'!$M$14:$M$20,0))</f>
        <v>1</v>
      </c>
    </row>
    <row r="9348" spans="1:99" ht="39" x14ac:dyDescent="0.2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_2020'!M9348,'Cross-Page Data'!$M$14:$M$20,0))</f>
        <v>1</v>
      </c>
    </row>
    <row r="9349" spans="1:99" ht="51.75" x14ac:dyDescent="0.2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_2020'!M9349,'Cross-Page Data'!$M$14:$M$20,0))</f>
        <v>1</v>
      </c>
    </row>
    <row r="9350" spans="1:99" ht="51.75" x14ac:dyDescent="0.2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_2020'!M9350,'Cross-Page Data'!$M$14:$M$20,0))</f>
        <v>0</v>
      </c>
    </row>
    <row r="9351" spans="1:99" ht="51.75" x14ac:dyDescent="0.2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 - preexisting nonretiring</v>
      </c>
      <c r="CU9351" s="34" t="b">
        <f>INDEX('Cross-Page Data'!$N$14:$N$20,MATCH('923_2020'!M9351,'Cross-Page Data'!$M$14:$M$20,0))</f>
        <v>0</v>
      </c>
    </row>
    <row r="9352" spans="1:99" ht="51.75" x14ac:dyDescent="0.2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 - preexisting nonretiring</v>
      </c>
      <c r="CU9352" s="34" t="b">
        <f>INDEX('Cross-Page Data'!$N$14:$N$20,MATCH('923_2020'!M9352,'Cross-Page Data'!$M$14:$M$20,0))</f>
        <v>0</v>
      </c>
    </row>
    <row r="9353" spans="1:99" ht="39" x14ac:dyDescent="0.2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_2020'!M9353,'Cross-Page Data'!$M$14:$M$20,0))</f>
        <v>0</v>
      </c>
    </row>
    <row r="9354" spans="1:99" ht="64.5" x14ac:dyDescent="0.2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_2020'!M9354,'Cross-Page Data'!$M$14:$M$20,0))</f>
        <v>1</v>
      </c>
    </row>
    <row r="9355" spans="1:99" ht="51.75" x14ac:dyDescent="0.2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_2020'!M9355,'Cross-Page Data'!$M$14:$M$20,0))</f>
        <v>1</v>
      </c>
    </row>
    <row r="9356" spans="1:99" ht="39" x14ac:dyDescent="0.2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_2020'!M9356,'Cross-Page Data'!$M$14:$M$20,0))</f>
        <v>1</v>
      </c>
    </row>
    <row r="9357" spans="1:99" ht="26.25" x14ac:dyDescent="0.2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_2020'!M9357,'Cross-Page Data'!$M$14:$M$20,0))</f>
        <v>1</v>
      </c>
    </row>
    <row r="9358" spans="1:99" ht="51.75" x14ac:dyDescent="0.2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_2020'!M9358,'Cross-Page Data'!$M$14:$M$20,0))</f>
        <v>1</v>
      </c>
    </row>
    <row r="9359" spans="1:99" ht="77.25" x14ac:dyDescent="0.2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_2020'!M9359,'Cross-Page Data'!$M$14:$M$20,0))</f>
        <v>1</v>
      </c>
    </row>
    <row r="9360" spans="1:99" ht="51.75" x14ac:dyDescent="0.2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_2020'!M9360,'Cross-Page Data'!$M$14:$M$20,0))</f>
        <v>1</v>
      </c>
    </row>
    <row r="9361" spans="1:99" ht="77.25" x14ac:dyDescent="0.2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_2020'!M9361,'Cross-Page Data'!$M$14:$M$20,0))</f>
        <v>1</v>
      </c>
    </row>
    <row r="9362" spans="1:99" ht="51.75" x14ac:dyDescent="0.2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_2020'!M9362,'Cross-Page Data'!$M$14:$M$20,0))</f>
        <v>0</v>
      </c>
    </row>
    <row r="9363" spans="1:99" ht="51.75" x14ac:dyDescent="0.2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_2020'!M9363,'Cross-Page Data'!$M$14:$M$20,0))</f>
        <v>0</v>
      </c>
    </row>
    <row r="9364" spans="1:99" ht="39" x14ac:dyDescent="0.2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_2020'!M9364,'Cross-Page Data'!$M$14:$M$20,0))</f>
        <v>1</v>
      </c>
    </row>
    <row r="9365" spans="1:99" ht="39" x14ac:dyDescent="0.2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_2020'!M9365,'Cross-Page Data'!$M$14:$M$20,0))</f>
        <v>1</v>
      </c>
    </row>
    <row r="9366" spans="1:99" ht="39" x14ac:dyDescent="0.2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_2020'!M9366,'Cross-Page Data'!$M$14:$M$20,0))</f>
        <v>1</v>
      </c>
    </row>
    <row r="9367" spans="1:99" ht="39" x14ac:dyDescent="0.2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_2020'!M9367,'Cross-Page Data'!$M$14:$M$20,0))</f>
        <v>1</v>
      </c>
    </row>
    <row r="9368" spans="1:99" ht="39" x14ac:dyDescent="0.2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_2020'!M9368,'Cross-Page Data'!$M$14:$M$20,0))</f>
        <v>1</v>
      </c>
    </row>
    <row r="9369" spans="1:99" ht="39" x14ac:dyDescent="0.2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_2020'!M9369,'Cross-Page Data'!$M$14:$M$20,0))</f>
        <v>1</v>
      </c>
    </row>
    <row r="9370" spans="1:99" ht="39" x14ac:dyDescent="0.2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_2020'!M9370,'Cross-Page Data'!$M$14:$M$20,0))</f>
        <v>1</v>
      </c>
    </row>
    <row r="9371" spans="1:99" ht="39" x14ac:dyDescent="0.2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_2020'!M9371,'Cross-Page Data'!$M$14:$M$20,0))</f>
        <v>1</v>
      </c>
    </row>
    <row r="9372" spans="1:99" ht="39" x14ac:dyDescent="0.2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_2020'!M9372,'Cross-Page Data'!$M$14:$M$20,0))</f>
        <v>1</v>
      </c>
    </row>
    <row r="9373" spans="1:99" ht="26.25" x14ac:dyDescent="0.2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_2020'!M9373,'Cross-Page Data'!$M$14:$M$20,0))</f>
        <v>1</v>
      </c>
    </row>
    <row r="9374" spans="1:99" ht="26.25" x14ac:dyDescent="0.2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_2020'!M9374,'Cross-Page Data'!$M$14:$M$20,0))</f>
        <v>1</v>
      </c>
    </row>
    <row r="9375" spans="1:99" ht="26.25" x14ac:dyDescent="0.2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_2020'!M9375,'Cross-Page Data'!$M$14:$M$20,0))</f>
        <v>1</v>
      </c>
    </row>
    <row r="9376" spans="1:99" ht="51.75" x14ac:dyDescent="0.2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_2020'!M9376,'Cross-Page Data'!$M$14:$M$20,0))</f>
        <v>1</v>
      </c>
    </row>
    <row r="9377" spans="1:99" ht="39" x14ac:dyDescent="0.2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_2020'!M9377,'Cross-Page Data'!$M$14:$M$20,0))</f>
        <v>0</v>
      </c>
    </row>
    <row r="9378" spans="1:99" ht="39" x14ac:dyDescent="0.2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_2020'!M9378,'Cross-Page Data'!$M$14:$M$20,0))</f>
        <v>1</v>
      </c>
    </row>
    <row r="9379" spans="1:99" ht="51.75" x14ac:dyDescent="0.2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_2020'!M9379,'Cross-Page Data'!$M$14:$M$20,0))</f>
        <v>1</v>
      </c>
    </row>
    <row r="9380" spans="1:99" ht="39" x14ac:dyDescent="0.2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_2020'!M9380,'Cross-Page Data'!$M$14:$M$20,0))</f>
        <v>1</v>
      </c>
    </row>
    <row r="9381" spans="1:99" ht="39" x14ac:dyDescent="0.2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_2020'!M9381,'Cross-Page Data'!$M$14:$M$20,0))</f>
        <v>1</v>
      </c>
    </row>
    <row r="9382" spans="1:99" ht="39" x14ac:dyDescent="0.2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_2020'!M9382,'Cross-Page Data'!$M$14:$M$20,0))</f>
        <v>1</v>
      </c>
    </row>
    <row r="9383" spans="1:99" ht="51.75" x14ac:dyDescent="0.2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_2020'!M9383,'Cross-Page Data'!$M$14:$M$20,0))</f>
        <v>1</v>
      </c>
    </row>
    <row r="9384" spans="1:99" ht="39" x14ac:dyDescent="0.2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_2020'!M9384,'Cross-Page Data'!$M$14:$M$20,0))</f>
        <v>0</v>
      </c>
    </row>
    <row r="9385" spans="1:99" ht="39" x14ac:dyDescent="0.2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_2020'!M9385,'Cross-Page Data'!$M$14:$M$20,0))</f>
        <v>0</v>
      </c>
    </row>
    <row r="9386" spans="1:99" ht="39" x14ac:dyDescent="0.2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_2020'!M9386,'Cross-Page Data'!$M$14:$M$20,0))</f>
        <v>0</v>
      </c>
    </row>
    <row r="9387" spans="1:99" ht="51.75" x14ac:dyDescent="0.2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_2020'!M9387,'Cross-Page Data'!$M$14:$M$20,0))</f>
        <v>1</v>
      </c>
    </row>
    <row r="9388" spans="1:99" ht="51.75" x14ac:dyDescent="0.2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_2020'!M9388,'Cross-Page Data'!$M$14:$M$20,0))</f>
        <v>1</v>
      </c>
    </row>
    <row r="9389" spans="1:99" ht="39" x14ac:dyDescent="0.2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_2020'!M9389,'Cross-Page Data'!$M$14:$M$20,0))</f>
        <v>0</v>
      </c>
    </row>
    <row r="9390" spans="1:99" ht="39" x14ac:dyDescent="0.2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_2020'!M9390,'Cross-Page Data'!$M$14:$M$20,0))</f>
        <v>0</v>
      </c>
    </row>
    <row r="9391" spans="1:99" ht="51.75" x14ac:dyDescent="0.2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_2020'!M9391,'Cross-Page Data'!$M$14:$M$20,0))</f>
        <v>0</v>
      </c>
    </row>
    <row r="9392" spans="1:99" ht="51.75" x14ac:dyDescent="0.2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_2020'!M9392,'Cross-Page Data'!$M$14:$M$20,0))</f>
        <v>1</v>
      </c>
    </row>
    <row r="9393" spans="1:99" ht="51.75" x14ac:dyDescent="0.2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_2020'!M9393,'Cross-Page Data'!$M$14:$M$20,0))</f>
        <v>1</v>
      </c>
    </row>
    <row r="9394" spans="1:99" ht="64.5" x14ac:dyDescent="0.2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_2020'!M9394,'Cross-Page Data'!$M$14:$M$20,0))</f>
        <v>1</v>
      </c>
    </row>
    <row r="9395" spans="1:99" ht="39" x14ac:dyDescent="0.2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_2020'!M9395,'Cross-Page Data'!$M$14:$M$20,0))</f>
        <v>1</v>
      </c>
    </row>
    <row r="9396" spans="1:99" ht="64.5" x14ac:dyDescent="0.2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_2020'!M9396,'Cross-Page Data'!$M$14:$M$20,0))</f>
        <v>0</v>
      </c>
    </row>
    <row r="9397" spans="1:99" ht="39" x14ac:dyDescent="0.2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_2020'!M9397,'Cross-Page Data'!$M$14:$M$20,0))</f>
        <v>1</v>
      </c>
    </row>
    <row r="9398" spans="1:99" ht="39" x14ac:dyDescent="0.2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_2020'!M9398,'Cross-Page Data'!$M$14:$M$20,0))</f>
        <v>1</v>
      </c>
    </row>
    <row r="9399" spans="1:99" ht="51.75" x14ac:dyDescent="0.2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_2020'!M9399,'Cross-Page Data'!$M$14:$M$20,0))</f>
        <v>0</v>
      </c>
    </row>
    <row r="9400" spans="1:99" ht="39" x14ac:dyDescent="0.2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_2020'!M9400,'Cross-Page Data'!$M$14:$M$20,0))</f>
        <v>1</v>
      </c>
    </row>
    <row r="9401" spans="1:99" ht="51.75" x14ac:dyDescent="0.2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_2020'!M9401,'Cross-Page Data'!$M$14:$M$20,0))</f>
        <v>1</v>
      </c>
    </row>
    <row r="9402" spans="1:99" ht="51.75" x14ac:dyDescent="0.2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_2020'!M9402,'Cross-Page Data'!$M$14:$M$20,0))</f>
        <v>1</v>
      </c>
    </row>
    <row r="9403" spans="1:99" ht="51.75" x14ac:dyDescent="0.2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_2020'!M9403,'Cross-Page Data'!$M$14:$M$20,0))</f>
        <v>1</v>
      </c>
    </row>
    <row r="9404" spans="1:99" ht="39" x14ac:dyDescent="0.2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_2020'!M9404,'Cross-Page Data'!$M$14:$M$20,0))</f>
        <v>0</v>
      </c>
    </row>
    <row r="9405" spans="1:99" ht="39" x14ac:dyDescent="0.2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_2020'!M9405,'Cross-Page Data'!$M$14:$M$20,0))</f>
        <v>1</v>
      </c>
    </row>
    <row r="9406" spans="1:99" ht="39" x14ac:dyDescent="0.2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_2020'!M9406,'Cross-Page Data'!$M$14:$M$20,0))</f>
        <v>1</v>
      </c>
    </row>
    <row r="9407" spans="1:99" ht="26.25" x14ac:dyDescent="0.2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_2020'!M9407,'Cross-Page Data'!$M$14:$M$20,0))</f>
        <v>1</v>
      </c>
    </row>
    <row r="9408" spans="1:99" ht="64.5" x14ac:dyDescent="0.2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_2020'!M9408,'Cross-Page Data'!$M$14:$M$20,0))</f>
        <v>1</v>
      </c>
    </row>
    <row r="9409" spans="1:99" ht="64.5" x14ac:dyDescent="0.2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_2020'!M9409,'Cross-Page Data'!$M$14:$M$20,0))</f>
        <v>0</v>
      </c>
    </row>
    <row r="9410" spans="1:99" ht="64.5" x14ac:dyDescent="0.2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 - preexisting nonretiring</v>
      </c>
      <c r="CU9410" s="34" t="b">
        <f>INDEX('Cross-Page Data'!$N$14:$N$20,MATCH('923_2020'!M9410,'Cross-Page Data'!$M$14:$M$20,0))</f>
        <v>0</v>
      </c>
    </row>
    <row r="9411" spans="1:99" ht="64.5" x14ac:dyDescent="0.2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_2020'!M9411,'Cross-Page Data'!$M$14:$M$20,0))</f>
        <v>0</v>
      </c>
    </row>
    <row r="9412" spans="1:99" ht="64.5" x14ac:dyDescent="0.2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 - preexisting nonretiring</v>
      </c>
      <c r="CU9412" s="34" t="b">
        <f>INDEX('Cross-Page Data'!$N$14:$N$20,MATCH('923_2020'!M9412,'Cross-Page Data'!$M$14:$M$20,0))</f>
        <v>0</v>
      </c>
    </row>
    <row r="9413" spans="1:99" ht="51.75" x14ac:dyDescent="0.2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_2020'!M9413,'Cross-Page Data'!$M$14:$M$20,0))</f>
        <v>0</v>
      </c>
    </row>
    <row r="9414" spans="1:99" ht="39" x14ac:dyDescent="0.2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_2020'!M9414,'Cross-Page Data'!$M$14:$M$20,0))</f>
        <v>1</v>
      </c>
    </row>
    <row r="9415" spans="1:99" ht="26.25" x14ac:dyDescent="0.2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_2020'!M9415,'Cross-Page Data'!$M$14:$M$20,0))</f>
        <v>1</v>
      </c>
    </row>
    <row r="9416" spans="1:99" ht="51.75" x14ac:dyDescent="0.2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_2020'!M9416,'Cross-Page Data'!$M$14:$M$20,0))</f>
        <v>1</v>
      </c>
    </row>
    <row r="9417" spans="1:99" ht="51.75" x14ac:dyDescent="0.2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_2020'!M9417,'Cross-Page Data'!$M$14:$M$20,0))</f>
        <v>1</v>
      </c>
    </row>
    <row r="9418" spans="1:99" ht="51.75" x14ac:dyDescent="0.2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_2020'!M9418,'Cross-Page Data'!$M$14:$M$20,0))</f>
        <v>1</v>
      </c>
    </row>
    <row r="9419" spans="1:99" ht="39" x14ac:dyDescent="0.2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_2020'!M9419,'Cross-Page Data'!$M$14:$M$20,0))</f>
        <v>1</v>
      </c>
    </row>
    <row r="9420" spans="1:99" ht="39" x14ac:dyDescent="0.2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_2020'!M9420,'Cross-Page Data'!$M$14:$M$20,0))</f>
        <v>1</v>
      </c>
    </row>
    <row r="9421" spans="1:99" ht="39" x14ac:dyDescent="0.2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 - preexisting nonretiring</v>
      </c>
      <c r="CU9421" s="34" t="b">
        <f>INDEX('Cross-Page Data'!$N$14:$N$20,MATCH('923_2020'!M9421,'Cross-Page Data'!$M$14:$M$20,0))</f>
        <v>1</v>
      </c>
    </row>
    <row r="9422" spans="1:99" ht="39" x14ac:dyDescent="0.2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_2020'!M9422,'Cross-Page Data'!$M$14:$M$20,0))</f>
        <v>1</v>
      </c>
    </row>
    <row r="9423" spans="1:99" ht="39" x14ac:dyDescent="0.2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 - preexisting nonretiring</v>
      </c>
      <c r="CU9423" s="34" t="b">
        <f>INDEX('Cross-Page Data'!$N$14:$N$20,MATCH('923_2020'!M9423,'Cross-Page Data'!$M$14:$M$20,0))</f>
        <v>1</v>
      </c>
    </row>
    <row r="9424" spans="1:99" ht="39" x14ac:dyDescent="0.2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_2020'!M9424,'Cross-Page Data'!$M$14:$M$20,0))</f>
        <v>1</v>
      </c>
    </row>
    <row r="9425" spans="1:99" ht="39" x14ac:dyDescent="0.2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 - preexisting nonretiring</v>
      </c>
      <c r="CU9425" s="34" t="b">
        <f>INDEX('Cross-Page Data'!$N$14:$N$20,MATCH('923_2020'!M9425,'Cross-Page Data'!$M$14:$M$20,0))</f>
        <v>0</v>
      </c>
    </row>
    <row r="9426" spans="1:99" ht="39" x14ac:dyDescent="0.2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 - preexisting nonretiring</v>
      </c>
      <c r="CU9426" s="34" t="b">
        <f>INDEX('Cross-Page Data'!$N$14:$N$20,MATCH('923_2020'!M9426,'Cross-Page Data'!$M$14:$M$20,0))</f>
        <v>0</v>
      </c>
    </row>
    <row r="9427" spans="1:99" ht="64.5" x14ac:dyDescent="0.2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_2020'!M9427,'Cross-Page Data'!$M$14:$M$20,0))</f>
        <v>1</v>
      </c>
    </row>
    <row r="9428" spans="1:99" ht="51.75" x14ac:dyDescent="0.2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_2020'!M9428,'Cross-Page Data'!$M$14:$M$20,0))</f>
        <v>0</v>
      </c>
    </row>
    <row r="9429" spans="1:99" ht="51.75" x14ac:dyDescent="0.2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_2020'!M9429,'Cross-Page Data'!$M$14:$M$20,0))</f>
        <v>1</v>
      </c>
    </row>
    <row r="9430" spans="1:99" ht="51.75" x14ac:dyDescent="0.2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_2020'!M9430,'Cross-Page Data'!$M$14:$M$20,0))</f>
        <v>1</v>
      </c>
    </row>
    <row r="9431" spans="1:99" ht="51.75" x14ac:dyDescent="0.2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_2020'!M9431,'Cross-Page Data'!$M$14:$M$20,0))</f>
        <v>1</v>
      </c>
    </row>
    <row r="9432" spans="1:99" ht="51.75" x14ac:dyDescent="0.2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_2020'!M9432,'Cross-Page Data'!$M$14:$M$20,0))</f>
        <v>0</v>
      </c>
    </row>
    <row r="9433" spans="1:99" ht="51.75" x14ac:dyDescent="0.2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_2020'!M9433,'Cross-Page Data'!$M$14:$M$20,0))</f>
        <v>1</v>
      </c>
    </row>
    <row r="9434" spans="1:99" ht="64.5" x14ac:dyDescent="0.2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_2020'!M9434,'Cross-Page Data'!$M$14:$M$20,0))</f>
        <v>1</v>
      </c>
    </row>
    <row r="9435" spans="1:99" ht="51.75" x14ac:dyDescent="0.2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_2020'!M9435,'Cross-Page Data'!$M$14:$M$20,0))</f>
        <v>1</v>
      </c>
    </row>
    <row r="9436" spans="1:99" ht="64.5" x14ac:dyDescent="0.2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_2020'!M9436,'Cross-Page Data'!$M$14:$M$20,0))</f>
        <v>1</v>
      </c>
    </row>
    <row r="9437" spans="1:99" ht="39" x14ac:dyDescent="0.2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_2020'!M9437,'Cross-Page Data'!$M$14:$M$20,0))</f>
        <v>1</v>
      </c>
    </row>
    <row r="9438" spans="1:99" ht="64.5" x14ac:dyDescent="0.2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_2020'!M9438,'Cross-Page Data'!$M$14:$M$20,0))</f>
        <v>1</v>
      </c>
    </row>
    <row r="9439" spans="1:99" ht="51.75" x14ac:dyDescent="0.2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_2020'!M9439,'Cross-Page Data'!$M$14:$M$20,0))</f>
        <v>1</v>
      </c>
    </row>
    <row r="9440" spans="1:99" ht="39" x14ac:dyDescent="0.2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_2020'!M9440,'Cross-Page Data'!$M$14:$M$20,0))</f>
        <v>1</v>
      </c>
    </row>
    <row r="9441" spans="1:99" ht="39" x14ac:dyDescent="0.2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_2020'!M9441,'Cross-Page Data'!$M$14:$M$20,0))</f>
        <v>1</v>
      </c>
    </row>
    <row r="9442" spans="1:99" ht="51.75" x14ac:dyDescent="0.2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_2020'!M9442,'Cross-Page Data'!$M$14:$M$20,0))</f>
        <v>1</v>
      </c>
    </row>
    <row r="9443" spans="1:99" ht="51.75" x14ac:dyDescent="0.2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nonpeaker - preexisting retiring</v>
      </c>
      <c r="CU9443" s="34" t="b">
        <f>INDEX('Cross-Page Data'!$N$14:$N$20,MATCH('923_2020'!M9443,'Cross-Page Data'!$M$14:$M$20,0))</f>
        <v>1</v>
      </c>
    </row>
    <row r="9444" spans="1:99" ht="51.75" x14ac:dyDescent="0.2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_2020'!M9444,'Cross-Page Data'!$M$14:$M$20,0))</f>
        <v>1</v>
      </c>
    </row>
    <row r="9445" spans="1:99" ht="26.25" x14ac:dyDescent="0.2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_2020'!M9445,'Cross-Page Data'!$M$14:$M$20,0))</f>
        <v>1</v>
      </c>
    </row>
    <row r="9446" spans="1:99" ht="26.25" x14ac:dyDescent="0.2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_2020'!M9446,'Cross-Page Data'!$M$14:$M$20,0))</f>
        <v>1</v>
      </c>
    </row>
    <row r="9447" spans="1:99" ht="51.75" x14ac:dyDescent="0.2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_2020'!M9447,'Cross-Page Data'!$M$14:$M$20,0))</f>
        <v>1</v>
      </c>
    </row>
    <row r="9448" spans="1:99" ht="26.25" x14ac:dyDescent="0.2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_2020'!M9448,'Cross-Page Data'!$M$14:$M$20,0))</f>
        <v>1</v>
      </c>
    </row>
    <row r="9449" spans="1:99" ht="39" x14ac:dyDescent="0.2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_2020'!M9449,'Cross-Page Data'!$M$14:$M$20,0))</f>
        <v>1</v>
      </c>
    </row>
    <row r="9450" spans="1:99" ht="51.75" x14ac:dyDescent="0.2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_2020'!M9450,'Cross-Page Data'!$M$14:$M$20,0))</f>
        <v>0</v>
      </c>
    </row>
    <row r="9451" spans="1:99" ht="64.5" x14ac:dyDescent="0.2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_2020'!M9451,'Cross-Page Data'!$M$14:$M$20,0))</f>
        <v>1</v>
      </c>
    </row>
    <row r="9452" spans="1:99" ht="64.5" x14ac:dyDescent="0.2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_2020'!M9452,'Cross-Page Data'!$M$14:$M$20,0))</f>
        <v>1</v>
      </c>
    </row>
    <row r="9453" spans="1:99" ht="39" x14ac:dyDescent="0.2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_2020'!M9453,'Cross-Page Data'!$M$14:$M$20,0))</f>
        <v>1</v>
      </c>
    </row>
    <row r="9454" spans="1:99" ht="26.25" x14ac:dyDescent="0.2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_2020'!M9454,'Cross-Page Data'!$M$14:$M$20,0))</f>
        <v>1</v>
      </c>
    </row>
    <row r="9455" spans="1:99" ht="64.5" x14ac:dyDescent="0.2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_2020'!M9455,'Cross-Page Data'!$M$14:$M$20,0))</f>
        <v>1</v>
      </c>
    </row>
    <row r="9456" spans="1:99" ht="39" x14ac:dyDescent="0.2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_2020'!M9456,'Cross-Page Data'!$M$14:$M$20,0))</f>
        <v>0</v>
      </c>
    </row>
    <row r="9457" spans="1:99" ht="39" x14ac:dyDescent="0.2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_2020'!M9457,'Cross-Page Data'!$M$14:$M$20,0))</f>
        <v>0</v>
      </c>
    </row>
    <row r="9458" spans="1:99" ht="51.75" x14ac:dyDescent="0.2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 - preexisting nonretiring</v>
      </c>
      <c r="CU9458" s="34" t="b">
        <f>INDEX('Cross-Page Data'!$N$14:$N$20,MATCH('923_2020'!M9458,'Cross-Page Data'!$M$14:$M$20,0))</f>
        <v>1</v>
      </c>
    </row>
    <row r="9459" spans="1:99" ht="51.75" x14ac:dyDescent="0.2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 - preexisting nonretiring</v>
      </c>
      <c r="CU9459" s="34" t="b">
        <f>INDEX('Cross-Page Data'!$N$14:$N$20,MATCH('923_2020'!M9459,'Cross-Page Data'!$M$14:$M$20,0))</f>
        <v>1</v>
      </c>
    </row>
    <row r="9460" spans="1:99" ht="51.75" x14ac:dyDescent="0.2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_2020'!M9460,'Cross-Page Data'!$M$14:$M$20,0))</f>
        <v>1</v>
      </c>
    </row>
    <row r="9461" spans="1:99" ht="39" x14ac:dyDescent="0.2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_2020'!M9461,'Cross-Page Data'!$M$14:$M$20,0))</f>
        <v>1</v>
      </c>
    </row>
    <row r="9462" spans="1:99" ht="51.75" x14ac:dyDescent="0.2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_2020'!M9462,'Cross-Page Data'!$M$14:$M$20,0))</f>
        <v>1</v>
      </c>
    </row>
    <row r="9463" spans="1:99" ht="64.5" x14ac:dyDescent="0.2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_2020'!M9463,'Cross-Page Data'!$M$14:$M$20,0))</f>
        <v>1</v>
      </c>
    </row>
    <row r="9464" spans="1:99" ht="39" x14ac:dyDescent="0.2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_2020'!M9464,'Cross-Page Data'!$M$14:$M$20,0))</f>
        <v>1</v>
      </c>
    </row>
    <row r="9465" spans="1:99" ht="26.25" x14ac:dyDescent="0.2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_2020'!M9465,'Cross-Page Data'!$M$14:$M$20,0))</f>
        <v>1</v>
      </c>
    </row>
    <row r="9466" spans="1:99" ht="51.75" x14ac:dyDescent="0.2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_2020'!M9466,'Cross-Page Data'!$M$14:$M$20,0))</f>
        <v>0</v>
      </c>
    </row>
    <row r="9467" spans="1:99" ht="39" x14ac:dyDescent="0.2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_2020'!M9467,'Cross-Page Data'!$M$14:$M$20,0))</f>
        <v>1</v>
      </c>
    </row>
    <row r="9468" spans="1:99" ht="51.75" x14ac:dyDescent="0.2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_2020'!M9468,'Cross-Page Data'!$M$14:$M$20,0))</f>
        <v>1</v>
      </c>
    </row>
    <row r="9469" spans="1:99" ht="64.5" x14ac:dyDescent="0.2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_2020'!M9469,'Cross-Page Data'!$M$14:$M$20,0))</f>
        <v>1</v>
      </c>
    </row>
    <row r="9470" spans="1:99" ht="51.75" x14ac:dyDescent="0.2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_2020'!M9470,'Cross-Page Data'!$M$14:$M$20,0))</f>
        <v>1</v>
      </c>
    </row>
    <row r="9471" spans="1:99" ht="51.75" x14ac:dyDescent="0.2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_2020'!M9471,'Cross-Page Data'!$M$14:$M$20,0))</f>
        <v>1</v>
      </c>
    </row>
    <row r="9472" spans="1:99" ht="64.5" x14ac:dyDescent="0.2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_2020'!M9472,'Cross-Page Data'!$M$14:$M$20,0))</f>
        <v>1</v>
      </c>
    </row>
    <row r="9473" spans="1:99" ht="51.75" x14ac:dyDescent="0.2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_2020'!M9473,'Cross-Page Data'!$M$14:$M$20,0))</f>
        <v>1</v>
      </c>
    </row>
    <row r="9474" spans="1:99" ht="51.75" x14ac:dyDescent="0.2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_2020'!M9474,'Cross-Page Data'!$M$14:$M$20,0))</f>
        <v>1</v>
      </c>
    </row>
    <row r="9475" spans="1:99" ht="51.75" x14ac:dyDescent="0.2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_2020'!M9475,'Cross-Page Data'!$M$14:$M$20,0))</f>
        <v>1</v>
      </c>
    </row>
    <row r="9476" spans="1:99" ht="51.75" x14ac:dyDescent="0.2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_2020'!M9476,'Cross-Page Data'!$M$14:$M$20,0))</f>
        <v>1</v>
      </c>
    </row>
    <row r="9477" spans="1:99" ht="64.5" x14ac:dyDescent="0.2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_2020'!M9477,'Cross-Page Data'!$M$14:$M$20,0))</f>
        <v>0</v>
      </c>
    </row>
    <row r="9478" spans="1:99" ht="64.5" x14ac:dyDescent="0.2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_2020'!M9478,'Cross-Page Data'!$M$14:$M$20,0))</f>
        <v>0</v>
      </c>
    </row>
    <row r="9479" spans="1:99" ht="26.25" x14ac:dyDescent="0.2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_2020'!M9479,'Cross-Page Data'!$M$14:$M$20,0))</f>
        <v>1</v>
      </c>
    </row>
    <row r="9480" spans="1:99" ht="39" x14ac:dyDescent="0.2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_2020'!M9480,'Cross-Page Data'!$M$14:$M$20,0))</f>
        <v>1</v>
      </c>
    </row>
    <row r="9481" spans="1:99" ht="39" x14ac:dyDescent="0.2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_2020'!M9481,'Cross-Page Data'!$M$14:$M$20,0))</f>
        <v>1</v>
      </c>
    </row>
    <row r="9482" spans="1:99" ht="26.25" x14ac:dyDescent="0.2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_2020'!M9482,'Cross-Page Data'!$M$14:$M$20,0))</f>
        <v>1</v>
      </c>
    </row>
    <row r="9483" spans="1:99" ht="26.25" x14ac:dyDescent="0.2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_2020'!M9483,'Cross-Page Data'!$M$14:$M$20,0))</f>
        <v>1</v>
      </c>
    </row>
    <row r="9484" spans="1:99" ht="26.25" x14ac:dyDescent="0.2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_2020'!M9484,'Cross-Page Data'!$M$14:$M$20,0))</f>
        <v>1</v>
      </c>
    </row>
    <row r="9485" spans="1:99" ht="26.25" x14ac:dyDescent="0.2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_2020'!M9485,'Cross-Page Data'!$M$14:$M$20,0))</f>
        <v>1</v>
      </c>
    </row>
    <row r="9486" spans="1:99" ht="26.25" x14ac:dyDescent="0.2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_2020'!M9486,'Cross-Page Data'!$M$14:$M$20,0))</f>
        <v>1</v>
      </c>
    </row>
    <row r="9487" spans="1:99" ht="39" x14ac:dyDescent="0.2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_2020'!M9487,'Cross-Page Data'!$M$14:$M$20,0))</f>
        <v>1</v>
      </c>
    </row>
    <row r="9488" spans="1:99" ht="39" x14ac:dyDescent="0.2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_2020'!M9488,'Cross-Page Data'!$M$14:$M$20,0))</f>
        <v>1</v>
      </c>
    </row>
    <row r="9489" spans="1:99" ht="64.5" x14ac:dyDescent="0.2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_2020'!M9489,'Cross-Page Data'!$M$14:$M$20,0))</f>
        <v>1</v>
      </c>
    </row>
    <row r="9490" spans="1:99" ht="39" x14ac:dyDescent="0.2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_2020'!M9490,'Cross-Page Data'!$M$14:$M$20,0))</f>
        <v>1</v>
      </c>
    </row>
    <row r="9491" spans="1:99" ht="64.5" x14ac:dyDescent="0.2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_2020'!M9491,'Cross-Page Data'!$M$14:$M$20,0))</f>
        <v>1</v>
      </c>
    </row>
    <row r="9492" spans="1:99" ht="64.5" x14ac:dyDescent="0.2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_2020'!M9492,'Cross-Page Data'!$M$14:$M$20,0))</f>
        <v>1</v>
      </c>
    </row>
    <row r="9493" spans="1:99" ht="39" x14ac:dyDescent="0.2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_2020'!M9493,'Cross-Page Data'!$M$14:$M$20,0))</f>
        <v>1</v>
      </c>
    </row>
    <row r="9494" spans="1:99" ht="39" x14ac:dyDescent="0.2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_2020'!M9494,'Cross-Page Data'!$M$14:$M$20,0))</f>
        <v>1</v>
      </c>
    </row>
    <row r="9495" spans="1:99" ht="39" x14ac:dyDescent="0.2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_2020'!M9495,'Cross-Page Data'!$M$14:$M$20,0))</f>
        <v>1</v>
      </c>
    </row>
    <row r="9496" spans="1:99" ht="26.25" x14ac:dyDescent="0.2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_2020'!M9496,'Cross-Page Data'!$M$14:$M$20,0))</f>
        <v>1</v>
      </c>
    </row>
    <row r="9497" spans="1:99" ht="51.75" x14ac:dyDescent="0.2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_2020'!M9497,'Cross-Page Data'!$M$14:$M$20,0))</f>
        <v>1</v>
      </c>
    </row>
    <row r="9498" spans="1:99" ht="51.75" x14ac:dyDescent="0.2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_2020'!M9498,'Cross-Page Data'!$M$14:$M$20,0))</f>
        <v>1</v>
      </c>
    </row>
    <row r="9499" spans="1:99" ht="51.75" x14ac:dyDescent="0.2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_2020'!M9499,'Cross-Page Data'!$M$14:$M$20,0))</f>
        <v>1</v>
      </c>
    </row>
    <row r="9500" spans="1:99" ht="51.75" x14ac:dyDescent="0.2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_2020'!M9500,'Cross-Page Data'!$M$14:$M$20,0))</f>
        <v>0</v>
      </c>
    </row>
    <row r="9501" spans="1:99" ht="39" x14ac:dyDescent="0.2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_2020'!M9501,'Cross-Page Data'!$M$14:$M$20,0))</f>
        <v>1</v>
      </c>
    </row>
    <row r="9502" spans="1:99" ht="51.75" x14ac:dyDescent="0.2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_2020'!M9502,'Cross-Page Data'!$M$14:$M$20,0))</f>
        <v>1</v>
      </c>
    </row>
    <row r="9503" spans="1:99" ht="64.5" x14ac:dyDescent="0.2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_2020'!M9503,'Cross-Page Data'!$M$14:$M$20,0))</f>
        <v>1</v>
      </c>
    </row>
    <row r="9504" spans="1:99" ht="51.75" x14ac:dyDescent="0.2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_2020'!M9504,'Cross-Page Data'!$M$14:$M$20,0))</f>
        <v>1</v>
      </c>
    </row>
    <row r="9505" spans="1:99" ht="51.75" x14ac:dyDescent="0.2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_2020'!M9505,'Cross-Page Data'!$M$14:$M$20,0))</f>
        <v>1</v>
      </c>
    </row>
    <row r="9506" spans="1:99" ht="51.75" x14ac:dyDescent="0.2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_2020'!M9506,'Cross-Page Data'!$M$14:$M$20,0))</f>
        <v>1</v>
      </c>
    </row>
    <row r="9507" spans="1:99" ht="39" x14ac:dyDescent="0.2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_2020'!M9507,'Cross-Page Data'!$M$14:$M$20,0))</f>
        <v>1</v>
      </c>
    </row>
    <row r="9508" spans="1:99" ht="51.75" x14ac:dyDescent="0.2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_2020'!M9508,'Cross-Page Data'!$M$14:$M$20,0))</f>
        <v>1</v>
      </c>
    </row>
    <row r="9509" spans="1:99" ht="64.5" x14ac:dyDescent="0.2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_2020'!M9509,'Cross-Page Data'!$M$14:$M$20,0))</f>
        <v>0</v>
      </c>
    </row>
    <row r="9510" spans="1:99" ht="39" x14ac:dyDescent="0.2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_2020'!M9510,'Cross-Page Data'!$M$14:$M$20,0))</f>
        <v>1</v>
      </c>
    </row>
    <row r="9511" spans="1:99" ht="26.25" x14ac:dyDescent="0.2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_2020'!M9511,'Cross-Page Data'!$M$14:$M$20,0))</f>
        <v>1</v>
      </c>
    </row>
    <row r="9512" spans="1:99" ht="51.75" x14ac:dyDescent="0.2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_2020'!M9512,'Cross-Page Data'!$M$14:$M$20,0))</f>
        <v>1</v>
      </c>
    </row>
    <row r="9513" spans="1:99" ht="51.75" x14ac:dyDescent="0.2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_2020'!M9513,'Cross-Page Data'!$M$14:$M$20,0))</f>
        <v>1</v>
      </c>
    </row>
    <row r="9514" spans="1:99" ht="39" x14ac:dyDescent="0.2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_2020'!M9514,'Cross-Page Data'!$M$14:$M$20,0))</f>
        <v>1</v>
      </c>
    </row>
    <row r="9515" spans="1:99" ht="39" x14ac:dyDescent="0.2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_2020'!M9515,'Cross-Page Data'!$M$14:$M$20,0))</f>
        <v>1</v>
      </c>
    </row>
    <row r="9516" spans="1:99" ht="39" x14ac:dyDescent="0.2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_2020'!M9516,'Cross-Page Data'!$M$14:$M$20,0))</f>
        <v>1</v>
      </c>
    </row>
    <row r="9517" spans="1:99" ht="39" x14ac:dyDescent="0.2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_2020'!M9517,'Cross-Page Data'!$M$14:$M$20,0))</f>
        <v>1</v>
      </c>
    </row>
    <row r="9518" spans="1:99" ht="51.75" x14ac:dyDescent="0.2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_2020'!M9518,'Cross-Page Data'!$M$14:$M$20,0))</f>
        <v>1</v>
      </c>
    </row>
    <row r="9519" spans="1:99" ht="39" x14ac:dyDescent="0.2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_2020'!M9519,'Cross-Page Data'!$M$14:$M$20,0))</f>
        <v>0</v>
      </c>
    </row>
    <row r="9520" spans="1:99" ht="64.5" x14ac:dyDescent="0.2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_2020'!M9520,'Cross-Page Data'!$M$14:$M$20,0))</f>
        <v>1</v>
      </c>
    </row>
    <row r="9521" spans="1:99" ht="64.5" x14ac:dyDescent="0.2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_2020'!M9521,'Cross-Page Data'!$M$14:$M$20,0))</f>
        <v>1</v>
      </c>
    </row>
    <row r="9522" spans="1:99" ht="64.5" x14ac:dyDescent="0.2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_2020'!M9522,'Cross-Page Data'!$M$14:$M$20,0))</f>
        <v>1</v>
      </c>
    </row>
    <row r="9523" spans="1:99" ht="39" x14ac:dyDescent="0.2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_2020'!M9523,'Cross-Page Data'!$M$14:$M$20,0))</f>
        <v>1</v>
      </c>
    </row>
    <row r="9524" spans="1:99" ht="39" x14ac:dyDescent="0.2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_2020'!M9524,'Cross-Page Data'!$M$14:$M$20,0))</f>
        <v>1</v>
      </c>
    </row>
    <row r="9525" spans="1:99" ht="39" x14ac:dyDescent="0.2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_2020'!M9525,'Cross-Page Data'!$M$14:$M$20,0))</f>
        <v>1</v>
      </c>
    </row>
    <row r="9526" spans="1:99" ht="39" x14ac:dyDescent="0.2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_2020'!M9526,'Cross-Page Data'!$M$14:$M$20,0))</f>
        <v>1</v>
      </c>
    </row>
    <row r="9527" spans="1:99" ht="39" x14ac:dyDescent="0.2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_2020'!M9527,'Cross-Page Data'!$M$14:$M$20,0))</f>
        <v>1</v>
      </c>
    </row>
    <row r="9528" spans="1:99" ht="39" x14ac:dyDescent="0.2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_2020'!M9528,'Cross-Page Data'!$M$14:$M$20,0))</f>
        <v>1</v>
      </c>
    </row>
    <row r="9529" spans="1:99" ht="39" x14ac:dyDescent="0.2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_2020'!M9529,'Cross-Page Data'!$M$14:$M$20,0))</f>
        <v>1</v>
      </c>
    </row>
    <row r="9530" spans="1:99" ht="39" x14ac:dyDescent="0.2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_2020'!M9530,'Cross-Page Data'!$M$14:$M$20,0))</f>
        <v>1</v>
      </c>
    </row>
    <row r="9531" spans="1:99" ht="39" x14ac:dyDescent="0.2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_2020'!M9531,'Cross-Page Data'!$M$14:$M$20,0))</f>
        <v>1</v>
      </c>
    </row>
    <row r="9532" spans="1:99" ht="39" x14ac:dyDescent="0.2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_2020'!M9532,'Cross-Page Data'!$M$14:$M$20,0))</f>
        <v>1</v>
      </c>
    </row>
    <row r="9533" spans="1:99" ht="39" x14ac:dyDescent="0.2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_2020'!M9533,'Cross-Page Data'!$M$14:$M$20,0))</f>
        <v>1</v>
      </c>
    </row>
    <row r="9534" spans="1:99" ht="64.5" x14ac:dyDescent="0.2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_2020'!M9534,'Cross-Page Data'!$M$14:$M$20,0))</f>
        <v>0</v>
      </c>
    </row>
    <row r="9535" spans="1:99" ht="64.5" x14ac:dyDescent="0.2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_2020'!M9535,'Cross-Page Data'!$M$14:$M$20,0))</f>
        <v>0</v>
      </c>
    </row>
    <row r="9536" spans="1:99" ht="39" x14ac:dyDescent="0.2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_2020'!M9536,'Cross-Page Data'!$M$14:$M$20,0))</f>
        <v>0</v>
      </c>
    </row>
    <row r="9537" spans="1:99" ht="26.25" x14ac:dyDescent="0.2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_2020'!M9537,'Cross-Page Data'!$M$14:$M$20,0))</f>
        <v>1</v>
      </c>
    </row>
    <row r="9538" spans="1:99" ht="51.75" x14ac:dyDescent="0.2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_2020'!M9538,'Cross-Page Data'!$M$14:$M$20,0))</f>
        <v>1</v>
      </c>
    </row>
    <row r="9539" spans="1:99" ht="51.75" x14ac:dyDescent="0.2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_2020'!M9539,'Cross-Page Data'!$M$14:$M$20,0))</f>
        <v>1</v>
      </c>
    </row>
    <row r="9540" spans="1:99" ht="39" x14ac:dyDescent="0.2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_2020'!M9540,'Cross-Page Data'!$M$14:$M$20,0))</f>
        <v>0</v>
      </c>
    </row>
    <row r="9541" spans="1:99" ht="39" x14ac:dyDescent="0.2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 - preexisting nonretiring</v>
      </c>
      <c r="CU9541" s="34" t="b">
        <f>INDEX('Cross-Page Data'!$N$14:$N$20,MATCH('923_2020'!M9541,'Cross-Page Data'!$M$14:$M$20,0))</f>
        <v>1</v>
      </c>
    </row>
    <row r="9542" spans="1:99" ht="39" x14ac:dyDescent="0.2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 - preexisting nonretiring</v>
      </c>
      <c r="CU9542" s="34" t="b">
        <f>INDEX('Cross-Page Data'!$N$14:$N$20,MATCH('923_2020'!M9542,'Cross-Page Data'!$M$14:$M$20,0))</f>
        <v>1</v>
      </c>
    </row>
    <row r="9543" spans="1:99" ht="26.25" x14ac:dyDescent="0.2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_2020'!M9543,'Cross-Page Data'!$M$14:$M$20,0))</f>
        <v>1</v>
      </c>
    </row>
    <row r="9544" spans="1:99" ht="77.25" x14ac:dyDescent="0.2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_2020'!M9544,'Cross-Page Data'!$M$14:$M$20,0))</f>
        <v>1</v>
      </c>
    </row>
    <row r="9545" spans="1:99" ht="77.25" x14ac:dyDescent="0.2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_2020'!M9545,'Cross-Page Data'!$M$14:$M$20,0))</f>
        <v>1</v>
      </c>
    </row>
    <row r="9546" spans="1:99" ht="39" x14ac:dyDescent="0.2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_2020'!M9546,'Cross-Page Data'!$M$14:$M$20,0))</f>
        <v>0</v>
      </c>
    </row>
    <row r="9547" spans="1:99" ht="39" x14ac:dyDescent="0.2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_2020'!M9547,'Cross-Page Data'!$M$14:$M$20,0))</f>
        <v>1</v>
      </c>
    </row>
    <row r="9548" spans="1:99" ht="51.75" x14ac:dyDescent="0.2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_2020'!M9548,'Cross-Page Data'!$M$14:$M$20,0))</f>
        <v>1</v>
      </c>
    </row>
    <row r="9549" spans="1:99" ht="51.75" x14ac:dyDescent="0.2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_2020'!M9549,'Cross-Page Data'!$M$14:$M$20,0))</f>
        <v>1</v>
      </c>
    </row>
    <row r="9550" spans="1:99" ht="51.75" x14ac:dyDescent="0.2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_2020'!M9550,'Cross-Page Data'!$M$14:$M$20,0))</f>
        <v>1</v>
      </c>
    </row>
    <row r="9551" spans="1:99" ht="26.25" x14ac:dyDescent="0.2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_2020'!M9551,'Cross-Page Data'!$M$14:$M$20,0))</f>
        <v>1</v>
      </c>
    </row>
    <row r="9552" spans="1:99" ht="39" x14ac:dyDescent="0.2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_2020'!M9552,'Cross-Page Data'!$M$14:$M$20,0))</f>
        <v>0</v>
      </c>
    </row>
    <row r="9553" spans="1:99" ht="39" x14ac:dyDescent="0.2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nonpeaker - preexisting retiring</v>
      </c>
      <c r="CU9553" s="34" t="b">
        <f>INDEX('Cross-Page Data'!$N$14:$N$20,MATCH('923_2020'!M9553,'Cross-Page Data'!$M$14:$M$20,0))</f>
        <v>0</v>
      </c>
    </row>
    <row r="9554" spans="1:99" ht="39" x14ac:dyDescent="0.2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_2020'!M9554,'Cross-Page Data'!$M$14:$M$20,0))</f>
        <v>0</v>
      </c>
    </row>
    <row r="9555" spans="1:99" ht="39" x14ac:dyDescent="0.2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_2020'!M9555,'Cross-Page Data'!$M$14:$M$20,0))</f>
        <v>0</v>
      </c>
    </row>
    <row r="9556" spans="1:99" ht="39" x14ac:dyDescent="0.2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_2020'!M9556,'Cross-Page Data'!$M$14:$M$20,0))</f>
        <v>0</v>
      </c>
    </row>
    <row r="9557" spans="1:99" ht="39" x14ac:dyDescent="0.2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_2020'!M9557,'Cross-Page Data'!$M$14:$M$20,0))</f>
        <v>1</v>
      </c>
    </row>
    <row r="9558" spans="1:99" ht="39" x14ac:dyDescent="0.2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_2020'!M9558,'Cross-Page Data'!$M$14:$M$20,0))</f>
        <v>1</v>
      </c>
    </row>
    <row r="9559" spans="1:99" ht="39" x14ac:dyDescent="0.2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_2020'!M9559,'Cross-Page Data'!$M$14:$M$20,0))</f>
        <v>1</v>
      </c>
    </row>
    <row r="9560" spans="1:99" ht="39" x14ac:dyDescent="0.2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_2020'!M9560,'Cross-Page Data'!$M$14:$M$20,0))</f>
        <v>1</v>
      </c>
    </row>
    <row r="9561" spans="1:99" ht="26.25" x14ac:dyDescent="0.2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_2020'!M9561,'Cross-Page Data'!$M$14:$M$20,0))</f>
        <v>1</v>
      </c>
    </row>
    <row r="9562" spans="1:99" ht="26.25" x14ac:dyDescent="0.2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_2020'!M9562,'Cross-Page Data'!$M$14:$M$20,0))</f>
        <v>1</v>
      </c>
    </row>
    <row r="9563" spans="1:99" ht="39" x14ac:dyDescent="0.2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_2020'!M9563,'Cross-Page Data'!$M$14:$M$20,0))</f>
        <v>0</v>
      </c>
    </row>
    <row r="9564" spans="1:99" ht="39" x14ac:dyDescent="0.2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_2020'!M9564,'Cross-Page Data'!$M$14:$M$20,0))</f>
        <v>1</v>
      </c>
    </row>
    <row r="9565" spans="1:99" ht="39" x14ac:dyDescent="0.2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_2020'!M9565,'Cross-Page Data'!$M$14:$M$20,0))</f>
        <v>1</v>
      </c>
    </row>
    <row r="9566" spans="1:99" ht="39" x14ac:dyDescent="0.2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_2020'!M9566,'Cross-Page Data'!$M$14:$M$20,0))</f>
        <v>1</v>
      </c>
    </row>
    <row r="9567" spans="1:99" ht="39" x14ac:dyDescent="0.2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_2020'!M9567,'Cross-Page Data'!$M$14:$M$20,0))</f>
        <v>1</v>
      </c>
    </row>
    <row r="9568" spans="1:99" ht="39" x14ac:dyDescent="0.2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_2020'!M9568,'Cross-Page Data'!$M$14:$M$20,0))</f>
        <v>1</v>
      </c>
    </row>
    <row r="9569" spans="1:99" ht="39" x14ac:dyDescent="0.2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_2020'!M9569,'Cross-Page Data'!$M$14:$M$20,0))</f>
        <v>1</v>
      </c>
    </row>
    <row r="9570" spans="1:99" ht="51.75" x14ac:dyDescent="0.2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_2020'!M9570,'Cross-Page Data'!$M$14:$M$20,0))</f>
        <v>1</v>
      </c>
    </row>
    <row r="9571" spans="1:99" ht="51.75" x14ac:dyDescent="0.2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nonpeaker - preexisting retiring</v>
      </c>
      <c r="CU9571" s="34" t="b">
        <f>INDEX('Cross-Page Data'!$N$14:$N$20,MATCH('923_2020'!M9571,'Cross-Page Data'!$M$14:$M$20,0))</f>
        <v>1</v>
      </c>
    </row>
    <row r="9572" spans="1:99" ht="51.75" x14ac:dyDescent="0.2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_2020'!M9572,'Cross-Page Data'!$M$14:$M$20,0))</f>
        <v>1</v>
      </c>
    </row>
    <row r="9573" spans="1:99" ht="51.75" x14ac:dyDescent="0.2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_2020'!M9573,'Cross-Page Data'!$M$14:$M$20,0))</f>
        <v>1</v>
      </c>
    </row>
    <row r="9574" spans="1:99" ht="51.75" x14ac:dyDescent="0.2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_2020'!M9574,'Cross-Page Data'!$M$14:$M$20,0))</f>
        <v>1</v>
      </c>
    </row>
    <row r="9575" spans="1:99" ht="51.75" x14ac:dyDescent="0.2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_2020'!M9575,'Cross-Page Data'!$M$14:$M$20,0))</f>
        <v>0</v>
      </c>
    </row>
    <row r="9576" spans="1:99" ht="26.25" x14ac:dyDescent="0.2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_2020'!M9576,'Cross-Page Data'!$M$14:$M$20,0))</f>
        <v>1</v>
      </c>
    </row>
    <row r="9577" spans="1:99" ht="51.75" x14ac:dyDescent="0.2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_2020'!M9577,'Cross-Page Data'!$M$14:$M$20,0))</f>
        <v>1</v>
      </c>
    </row>
    <row r="9578" spans="1:99" ht="64.5" x14ac:dyDescent="0.2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_2020'!M9578,'Cross-Page Data'!$M$14:$M$20,0))</f>
        <v>1</v>
      </c>
    </row>
    <row r="9579" spans="1:99" ht="26.25" x14ac:dyDescent="0.2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_2020'!M9579,'Cross-Page Data'!$M$14:$M$20,0))</f>
        <v>1</v>
      </c>
    </row>
    <row r="9580" spans="1:99" ht="64.5" x14ac:dyDescent="0.2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_2020'!M9580,'Cross-Page Data'!$M$14:$M$20,0))</f>
        <v>1</v>
      </c>
    </row>
    <row r="9581" spans="1:99" ht="39" x14ac:dyDescent="0.2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_2020'!M9581,'Cross-Page Data'!$M$14:$M$20,0))</f>
        <v>1</v>
      </c>
    </row>
    <row r="9582" spans="1:99" ht="39" x14ac:dyDescent="0.2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_2020'!M9582,'Cross-Page Data'!$M$14:$M$20,0))</f>
        <v>1</v>
      </c>
    </row>
    <row r="9583" spans="1:99" ht="64.5" x14ac:dyDescent="0.2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_2020'!M9583,'Cross-Page Data'!$M$14:$M$20,0))</f>
        <v>1</v>
      </c>
    </row>
    <row r="9584" spans="1:99" ht="26.25" x14ac:dyDescent="0.2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_2020'!M9584,'Cross-Page Data'!$M$14:$M$20,0))</f>
        <v>1</v>
      </c>
    </row>
    <row r="9585" spans="1:99" ht="39" x14ac:dyDescent="0.2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_2020'!M9585,'Cross-Page Data'!$M$14:$M$20,0))</f>
        <v>1</v>
      </c>
    </row>
    <row r="9586" spans="1:99" ht="51.75" x14ac:dyDescent="0.2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_2020'!M9586,'Cross-Page Data'!$M$14:$M$20,0))</f>
        <v>1</v>
      </c>
    </row>
    <row r="9587" spans="1:99" ht="39" x14ac:dyDescent="0.2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 - preexisting nonretiring</v>
      </c>
      <c r="CU9587" s="34" t="b">
        <f>INDEX('Cross-Page Data'!$N$14:$N$20,MATCH('923_2020'!M9587,'Cross-Page Data'!$M$14:$M$20,0))</f>
        <v>1</v>
      </c>
    </row>
    <row r="9588" spans="1:99" ht="39" x14ac:dyDescent="0.2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 - preexisting nonretiring</v>
      </c>
      <c r="CU9588" s="34" t="b">
        <f>INDEX('Cross-Page Data'!$N$14:$N$20,MATCH('923_2020'!M9588,'Cross-Page Data'!$M$14:$M$20,0))</f>
        <v>1</v>
      </c>
    </row>
    <row r="9589" spans="1:99" ht="39" x14ac:dyDescent="0.2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_2020'!M9589,'Cross-Page Data'!$M$14:$M$20,0))</f>
        <v>1</v>
      </c>
    </row>
    <row r="9590" spans="1:99" ht="39" x14ac:dyDescent="0.2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_2020'!M9590,'Cross-Page Data'!$M$14:$M$20,0))</f>
        <v>1</v>
      </c>
    </row>
    <row r="9591" spans="1:99" ht="51.75" x14ac:dyDescent="0.2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_2020'!M9591,'Cross-Page Data'!$M$14:$M$20,0))</f>
        <v>1</v>
      </c>
    </row>
    <row r="9592" spans="1:99" ht="51.75" x14ac:dyDescent="0.2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_2020'!M9592,'Cross-Page Data'!$M$14:$M$20,0))</f>
        <v>1</v>
      </c>
    </row>
    <row r="9593" spans="1:99" ht="51.75" x14ac:dyDescent="0.2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_2020'!M9593,'Cross-Page Data'!$M$14:$M$20,0))</f>
        <v>1</v>
      </c>
    </row>
    <row r="9594" spans="1:99" ht="51.75" x14ac:dyDescent="0.2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_2020'!M9594,'Cross-Page Data'!$M$14:$M$20,0))</f>
        <v>1</v>
      </c>
    </row>
    <row r="9595" spans="1:99" ht="26.25" x14ac:dyDescent="0.2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_2020'!M9595,'Cross-Page Data'!$M$14:$M$20,0))</f>
        <v>1</v>
      </c>
    </row>
    <row r="9596" spans="1:99" ht="39" x14ac:dyDescent="0.2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_2020'!M9596,'Cross-Page Data'!$M$14:$M$20,0))</f>
        <v>1</v>
      </c>
    </row>
    <row r="9597" spans="1:99" ht="26.25" x14ac:dyDescent="0.2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_2020'!M9597,'Cross-Page Data'!$M$14:$M$20,0))</f>
        <v>1</v>
      </c>
    </row>
    <row r="9598" spans="1:99" ht="26.25" x14ac:dyDescent="0.2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_2020'!M9598,'Cross-Page Data'!$M$14:$M$20,0))</f>
        <v>1</v>
      </c>
    </row>
    <row r="9599" spans="1:99" ht="26.25" x14ac:dyDescent="0.2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_2020'!M9599,'Cross-Page Data'!$M$14:$M$20,0))</f>
        <v>1</v>
      </c>
    </row>
    <row r="9600" spans="1:99" ht="64.5" x14ac:dyDescent="0.2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_2020'!M9600,'Cross-Page Data'!$M$14:$M$20,0))</f>
        <v>1</v>
      </c>
    </row>
    <row r="9601" spans="1:99" ht="39" x14ac:dyDescent="0.2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_2020'!M9601,'Cross-Page Data'!$M$14:$M$20,0))</f>
        <v>1</v>
      </c>
    </row>
    <row r="9602" spans="1:99" ht="39" x14ac:dyDescent="0.2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_2020'!M9602,'Cross-Page Data'!$M$14:$M$20,0))</f>
        <v>1</v>
      </c>
    </row>
    <row r="9603" spans="1:99" ht="39" x14ac:dyDescent="0.2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_2020'!M9603,'Cross-Page Data'!$M$14:$M$20,0))</f>
        <v>1</v>
      </c>
    </row>
    <row r="9604" spans="1:99" ht="39" x14ac:dyDescent="0.2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_2020'!M9604,'Cross-Page Data'!$M$14:$M$20,0))</f>
        <v>1</v>
      </c>
    </row>
    <row r="9605" spans="1:99" ht="39" x14ac:dyDescent="0.2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_2020'!M9605,'Cross-Page Data'!$M$14:$M$20,0))</f>
        <v>1</v>
      </c>
    </row>
    <row r="9606" spans="1:99" ht="64.5" x14ac:dyDescent="0.2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_2020'!M9606,'Cross-Page Data'!$M$14:$M$20,0))</f>
        <v>0</v>
      </c>
    </row>
    <row r="9607" spans="1:99" ht="64.5" x14ac:dyDescent="0.2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_2020'!M9607,'Cross-Page Data'!$M$14:$M$20,0))</f>
        <v>0</v>
      </c>
    </row>
    <row r="9608" spans="1:99" ht="39" x14ac:dyDescent="0.2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_2020'!M9608,'Cross-Page Data'!$M$14:$M$20,0))</f>
        <v>1</v>
      </c>
    </row>
    <row r="9609" spans="1:99" ht="51.75" x14ac:dyDescent="0.2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_2020'!M9609,'Cross-Page Data'!$M$14:$M$20,0))</f>
        <v>0</v>
      </c>
    </row>
    <row r="9610" spans="1:99" ht="39" x14ac:dyDescent="0.2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_2020'!M9610,'Cross-Page Data'!$M$14:$M$20,0))</f>
        <v>1</v>
      </c>
    </row>
    <row r="9611" spans="1:99" ht="39" x14ac:dyDescent="0.2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_2020'!M9611,'Cross-Page Data'!$M$14:$M$20,0))</f>
        <v>1</v>
      </c>
    </row>
    <row r="9612" spans="1:99" ht="39" x14ac:dyDescent="0.2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_2020'!M9612,'Cross-Page Data'!$M$14:$M$20,0))</f>
        <v>1</v>
      </c>
    </row>
    <row r="9613" spans="1:99" ht="39" x14ac:dyDescent="0.2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_2020'!M9613,'Cross-Page Data'!$M$14:$M$20,0))</f>
        <v>1</v>
      </c>
    </row>
    <row r="9614" spans="1:99" ht="51.75" x14ac:dyDescent="0.2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_2020'!M9614,'Cross-Page Data'!$M$14:$M$20,0))</f>
        <v>1</v>
      </c>
    </row>
    <row r="9615" spans="1:99" ht="64.5" x14ac:dyDescent="0.2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_2020'!M9615,'Cross-Page Data'!$M$14:$M$20,0))</f>
        <v>1</v>
      </c>
    </row>
    <row r="9616" spans="1:99" ht="64.5" x14ac:dyDescent="0.2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_2020'!M9616,'Cross-Page Data'!$M$14:$M$20,0))</f>
        <v>1</v>
      </c>
    </row>
    <row r="9617" spans="1:99" ht="64.5" x14ac:dyDescent="0.2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_2020'!M9617,'Cross-Page Data'!$M$14:$M$20,0))</f>
        <v>1</v>
      </c>
    </row>
    <row r="9618" spans="1:99" ht="64.5" x14ac:dyDescent="0.2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_2020'!M9618,'Cross-Page Data'!$M$14:$M$20,0))</f>
        <v>1</v>
      </c>
    </row>
    <row r="9619" spans="1:99" ht="39" x14ac:dyDescent="0.2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_2020'!M9619,'Cross-Page Data'!$M$14:$M$20,0))</f>
        <v>1</v>
      </c>
    </row>
    <row r="9620" spans="1:99" ht="26.25" x14ac:dyDescent="0.2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_2020'!M9620,'Cross-Page Data'!$M$14:$M$20,0))</f>
        <v>1</v>
      </c>
    </row>
    <row r="9621" spans="1:99" ht="39" x14ac:dyDescent="0.2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_2020'!M9621,'Cross-Page Data'!$M$14:$M$20,0))</f>
        <v>1</v>
      </c>
    </row>
    <row r="9622" spans="1:99" ht="39" x14ac:dyDescent="0.2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_2020'!M9622,'Cross-Page Data'!$M$14:$M$20,0))</f>
        <v>0</v>
      </c>
    </row>
    <row r="9623" spans="1:99" ht="51.75" x14ac:dyDescent="0.2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_2020'!M9623,'Cross-Page Data'!$M$14:$M$20,0))</f>
        <v>1</v>
      </c>
    </row>
    <row r="9624" spans="1:99" ht="39" x14ac:dyDescent="0.2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_2020'!M9624,'Cross-Page Data'!$M$14:$M$20,0))</f>
        <v>1</v>
      </c>
    </row>
    <row r="9625" spans="1:99" ht="39" x14ac:dyDescent="0.2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_2020'!M9625,'Cross-Page Data'!$M$14:$M$20,0))</f>
        <v>1</v>
      </c>
    </row>
    <row r="9626" spans="1:99" ht="39" x14ac:dyDescent="0.2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_2020'!M9626,'Cross-Page Data'!$M$14:$M$20,0))</f>
        <v>1</v>
      </c>
    </row>
    <row r="9627" spans="1:99" ht="26.25" x14ac:dyDescent="0.2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_2020'!M9627,'Cross-Page Data'!$M$14:$M$20,0))</f>
        <v>1</v>
      </c>
    </row>
    <row r="9628" spans="1:99" ht="51.75" x14ac:dyDescent="0.2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_2020'!M9628,'Cross-Page Data'!$M$14:$M$20,0))</f>
        <v>1</v>
      </c>
    </row>
    <row r="9629" spans="1:99" ht="64.5" x14ac:dyDescent="0.2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_2020'!M9629,'Cross-Page Data'!$M$14:$M$20,0))</f>
        <v>1</v>
      </c>
    </row>
    <row r="9630" spans="1:99" ht="51.75" x14ac:dyDescent="0.2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_2020'!M9630,'Cross-Page Data'!$M$14:$M$20,0))</f>
        <v>1</v>
      </c>
    </row>
    <row r="9631" spans="1:99" ht="51.75" x14ac:dyDescent="0.2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_2020'!M9631,'Cross-Page Data'!$M$14:$M$20,0))</f>
        <v>1</v>
      </c>
    </row>
    <row r="9632" spans="1:99" ht="39" x14ac:dyDescent="0.2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_2020'!M9632,'Cross-Page Data'!$M$14:$M$20,0))</f>
        <v>1</v>
      </c>
    </row>
    <row r="9633" spans="1:99" ht="39" x14ac:dyDescent="0.2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_2020'!M9633,'Cross-Page Data'!$M$14:$M$20,0))</f>
        <v>1</v>
      </c>
    </row>
    <row r="9634" spans="1:99" ht="39" x14ac:dyDescent="0.2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_2020'!M9634,'Cross-Page Data'!$M$14:$M$20,0))</f>
        <v>0</v>
      </c>
    </row>
    <row r="9635" spans="1:99" ht="39" x14ac:dyDescent="0.2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_2020'!M9635,'Cross-Page Data'!$M$14:$M$20,0))</f>
        <v>0</v>
      </c>
    </row>
    <row r="9636" spans="1:99" ht="39" x14ac:dyDescent="0.2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_2020'!M9636,'Cross-Page Data'!$M$14:$M$20,0))</f>
        <v>0</v>
      </c>
    </row>
    <row r="9637" spans="1:99" ht="51.75" x14ac:dyDescent="0.2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_2020'!M9637,'Cross-Page Data'!$M$14:$M$20,0))</f>
        <v>1</v>
      </c>
    </row>
    <row r="9638" spans="1:99" ht="39" x14ac:dyDescent="0.2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_2020'!M9638,'Cross-Page Data'!$M$14:$M$20,0))</f>
        <v>1</v>
      </c>
    </row>
    <row r="9639" spans="1:99" ht="26.25" x14ac:dyDescent="0.2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_2020'!M9639,'Cross-Page Data'!$M$14:$M$20,0))</f>
        <v>1</v>
      </c>
    </row>
    <row r="9640" spans="1:99" ht="39" x14ac:dyDescent="0.2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_2020'!M9640,'Cross-Page Data'!$M$14:$M$20,0))</f>
        <v>1</v>
      </c>
    </row>
    <row r="9641" spans="1:99" ht="26.25" x14ac:dyDescent="0.2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_2020'!M9641,'Cross-Page Data'!$M$14:$M$20,0))</f>
        <v>1</v>
      </c>
    </row>
    <row r="9642" spans="1:99" ht="51.75" x14ac:dyDescent="0.2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_2020'!M9642,'Cross-Page Data'!$M$14:$M$20,0))</f>
        <v>1</v>
      </c>
    </row>
    <row r="9643" spans="1:99" ht="39" x14ac:dyDescent="0.2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_2020'!M9643,'Cross-Page Data'!$M$14:$M$20,0))</f>
        <v>1</v>
      </c>
    </row>
    <row r="9644" spans="1:99" ht="39" x14ac:dyDescent="0.2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_2020'!M9644,'Cross-Page Data'!$M$14:$M$20,0))</f>
        <v>1</v>
      </c>
    </row>
    <row r="9645" spans="1:99" ht="39" x14ac:dyDescent="0.2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_2020'!M9645,'Cross-Page Data'!$M$14:$M$20,0))</f>
        <v>1</v>
      </c>
    </row>
    <row r="9646" spans="1:99" ht="39" x14ac:dyDescent="0.2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_2020'!M9646,'Cross-Page Data'!$M$14:$M$20,0))</f>
        <v>1</v>
      </c>
    </row>
    <row r="9647" spans="1:99" ht="51.75" x14ac:dyDescent="0.2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_2020'!M9647,'Cross-Page Data'!$M$14:$M$20,0))</f>
        <v>0</v>
      </c>
    </row>
    <row r="9648" spans="1:99" ht="26.25" x14ac:dyDescent="0.2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_2020'!M9648,'Cross-Page Data'!$M$14:$M$20,0))</f>
        <v>1</v>
      </c>
    </row>
    <row r="9649" spans="1:99" ht="26.25" x14ac:dyDescent="0.2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_2020'!M9649,'Cross-Page Data'!$M$14:$M$20,0))</f>
        <v>1</v>
      </c>
    </row>
    <row r="9650" spans="1:99" ht="26.25" x14ac:dyDescent="0.2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_2020'!M9650,'Cross-Page Data'!$M$14:$M$20,0))</f>
        <v>1</v>
      </c>
    </row>
    <row r="9651" spans="1:99" ht="26.25" x14ac:dyDescent="0.2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_2020'!M9651,'Cross-Page Data'!$M$14:$M$20,0))</f>
        <v>1</v>
      </c>
    </row>
    <row r="9652" spans="1:99" ht="64.5" x14ac:dyDescent="0.2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_2020'!M9652,'Cross-Page Data'!$M$14:$M$20,0))</f>
        <v>1</v>
      </c>
    </row>
    <row r="9653" spans="1:99" ht="64.5" x14ac:dyDescent="0.2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_2020'!M9653,'Cross-Page Data'!$M$14:$M$20,0))</f>
        <v>1</v>
      </c>
    </row>
    <row r="9654" spans="1:99" ht="64.5" x14ac:dyDescent="0.2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nonpeaker - preexisting retiring</v>
      </c>
      <c r="CU9654" s="34" t="b">
        <f>INDEX('Cross-Page Data'!$N$14:$N$20,MATCH('923_2020'!M9654,'Cross-Page Data'!$M$14:$M$20,0))</f>
        <v>1</v>
      </c>
    </row>
    <row r="9655" spans="1:99" ht="26.25" x14ac:dyDescent="0.2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_2020'!M9655,'Cross-Page Data'!$M$14:$M$20,0))</f>
        <v>1</v>
      </c>
    </row>
    <row r="9656" spans="1:99" ht="26.25" x14ac:dyDescent="0.2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_2020'!M9656,'Cross-Page Data'!$M$14:$M$20,0))</f>
        <v>1</v>
      </c>
    </row>
    <row r="9657" spans="1:99" ht="51.75" x14ac:dyDescent="0.2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_2020'!M9657,'Cross-Page Data'!$M$14:$M$20,0))</f>
        <v>1</v>
      </c>
    </row>
    <row r="9658" spans="1:99" ht="51.75" x14ac:dyDescent="0.2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 - preexisting nonretiring</v>
      </c>
      <c r="CU9658" s="34" t="b">
        <f>INDEX('Cross-Page Data'!$N$14:$N$20,MATCH('923_2020'!M9658,'Cross-Page Data'!$M$14:$M$20,0))</f>
        <v>1</v>
      </c>
    </row>
    <row r="9659" spans="1:99" ht="51.75" x14ac:dyDescent="0.2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 - preexisting nonretiring</v>
      </c>
      <c r="CU9659" s="34" t="b">
        <f>INDEX('Cross-Page Data'!$N$14:$N$20,MATCH('923_2020'!M9659,'Cross-Page Data'!$M$14:$M$20,0))</f>
        <v>1</v>
      </c>
    </row>
    <row r="9660" spans="1:99" ht="51.75" x14ac:dyDescent="0.2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_2020'!M9660,'Cross-Page Data'!$M$14:$M$20,0))</f>
        <v>1</v>
      </c>
    </row>
    <row r="9661" spans="1:99" ht="51.75" x14ac:dyDescent="0.2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_2020'!M9661,'Cross-Page Data'!$M$14:$M$20,0))</f>
        <v>1</v>
      </c>
    </row>
    <row r="9662" spans="1:99" ht="51.75" x14ac:dyDescent="0.2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_2020'!M9662,'Cross-Page Data'!$M$14:$M$20,0))</f>
        <v>1</v>
      </c>
    </row>
    <row r="9663" spans="1:99" ht="39" x14ac:dyDescent="0.2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_2020'!M9663,'Cross-Page Data'!$M$14:$M$20,0))</f>
        <v>0</v>
      </c>
    </row>
    <row r="9664" spans="1:99" ht="39" x14ac:dyDescent="0.2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 - preexisting nonretiring</v>
      </c>
      <c r="CU9664" s="34" t="b">
        <f>INDEX('Cross-Page Data'!$N$14:$N$20,MATCH('923_2020'!M9664,'Cross-Page Data'!$M$14:$M$20,0))</f>
        <v>0</v>
      </c>
    </row>
    <row r="9665" spans="1:99" ht="39" x14ac:dyDescent="0.2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_2020'!M9665,'Cross-Page Data'!$M$14:$M$20,0))</f>
        <v>0</v>
      </c>
    </row>
    <row r="9666" spans="1:99" ht="39" x14ac:dyDescent="0.2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 - preexisting nonretiring</v>
      </c>
      <c r="CU9666" s="34" t="b">
        <f>INDEX('Cross-Page Data'!$N$14:$N$20,MATCH('923_2020'!M9666,'Cross-Page Data'!$M$14:$M$20,0))</f>
        <v>0</v>
      </c>
    </row>
    <row r="9667" spans="1:99" ht="39" x14ac:dyDescent="0.2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_2020'!M9667,'Cross-Page Data'!$M$14:$M$20,0))</f>
        <v>0</v>
      </c>
    </row>
    <row r="9668" spans="1:99" ht="39" x14ac:dyDescent="0.2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_2020'!M9668,'Cross-Page Data'!$M$14:$M$20,0))</f>
        <v>1</v>
      </c>
    </row>
    <row r="9669" spans="1:99" ht="39" x14ac:dyDescent="0.2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_2020'!M9669,'Cross-Page Data'!$M$14:$M$20,0))</f>
        <v>1</v>
      </c>
    </row>
    <row r="9670" spans="1:99" ht="39" x14ac:dyDescent="0.2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_2020'!M9670,'Cross-Page Data'!$M$14:$M$20,0))</f>
        <v>1</v>
      </c>
    </row>
    <row r="9671" spans="1:99" ht="39" x14ac:dyDescent="0.2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_2020'!M9671,'Cross-Page Data'!$M$14:$M$20,0))</f>
        <v>1</v>
      </c>
    </row>
    <row r="9672" spans="1:99" ht="39" x14ac:dyDescent="0.2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_2020'!M9672,'Cross-Page Data'!$M$14:$M$20,0))</f>
        <v>1</v>
      </c>
    </row>
    <row r="9673" spans="1:99" ht="39" x14ac:dyDescent="0.2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_2020'!M9673,'Cross-Page Data'!$M$14:$M$20,0))</f>
        <v>1</v>
      </c>
    </row>
    <row r="9674" spans="1:99" ht="51.75" x14ac:dyDescent="0.2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_2020'!M9674,'Cross-Page Data'!$M$14:$M$20,0))</f>
        <v>0</v>
      </c>
    </row>
    <row r="9675" spans="1:99" ht="51.75" x14ac:dyDescent="0.2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nonpeaker - preexisting retiring</v>
      </c>
      <c r="CU9675" s="34" t="b">
        <f>INDEX('Cross-Page Data'!$N$14:$N$20,MATCH('923_2020'!M9675,'Cross-Page Data'!$M$14:$M$20,0))</f>
        <v>0</v>
      </c>
    </row>
    <row r="9676" spans="1:99" ht="51.75" x14ac:dyDescent="0.2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_2020'!M9676,'Cross-Page Data'!$M$14:$M$20,0))</f>
        <v>0</v>
      </c>
    </row>
    <row r="9677" spans="1:99" ht="51.75" x14ac:dyDescent="0.2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_2020'!M9677,'Cross-Page Data'!$M$14:$M$20,0))</f>
        <v>0</v>
      </c>
    </row>
    <row r="9678" spans="1:99" ht="39" x14ac:dyDescent="0.2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nonpeaker - preexisting retiring</v>
      </c>
      <c r="CU9678" s="34" t="b">
        <f>INDEX('Cross-Page Data'!$N$14:$N$20,MATCH('923_2020'!M9678,'Cross-Page Data'!$M$14:$M$20,0))</f>
        <v>0</v>
      </c>
    </row>
    <row r="9679" spans="1:99" ht="39" x14ac:dyDescent="0.2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_2020'!M9679,'Cross-Page Data'!$M$14:$M$20,0))</f>
        <v>0</v>
      </c>
    </row>
    <row r="9680" spans="1:99" ht="39" x14ac:dyDescent="0.2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_2020'!M9680,'Cross-Page Data'!$M$14:$M$20,0))</f>
        <v>0</v>
      </c>
    </row>
    <row r="9681" spans="1:99" ht="39" x14ac:dyDescent="0.2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nonpeaker - preexisting retiring</v>
      </c>
      <c r="CU9681" s="34" t="b">
        <f>INDEX('Cross-Page Data'!$N$14:$N$20,MATCH('923_2020'!M9681,'Cross-Page Data'!$M$14:$M$20,0))</f>
        <v>0</v>
      </c>
    </row>
    <row r="9682" spans="1:99" ht="39" x14ac:dyDescent="0.2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_2020'!M9682,'Cross-Page Data'!$M$14:$M$20,0))</f>
        <v>0</v>
      </c>
    </row>
    <row r="9683" spans="1:99" ht="39" x14ac:dyDescent="0.2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nonpeaker - preexisting retiring</v>
      </c>
      <c r="CU9683" s="34" t="b">
        <f>INDEX('Cross-Page Data'!$N$14:$N$20,MATCH('923_2020'!M9683,'Cross-Page Data'!$M$14:$M$20,0))</f>
        <v>0</v>
      </c>
    </row>
    <row r="9684" spans="1:99" ht="39" x14ac:dyDescent="0.2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_2020'!M9684,'Cross-Page Data'!$M$14:$M$20,0))</f>
        <v>0</v>
      </c>
    </row>
    <row r="9685" spans="1:99" ht="39" x14ac:dyDescent="0.2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_2020'!M9685,'Cross-Page Data'!$M$14:$M$20,0))</f>
        <v>1</v>
      </c>
    </row>
    <row r="9686" spans="1:99" ht="51.75" x14ac:dyDescent="0.2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_2020'!M9686,'Cross-Page Data'!$M$14:$M$20,0))</f>
        <v>0</v>
      </c>
    </row>
    <row r="9687" spans="1:99" ht="51.75" x14ac:dyDescent="0.2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_2020'!M9687,'Cross-Page Data'!$M$14:$M$20,0))</f>
        <v>0</v>
      </c>
    </row>
    <row r="9688" spans="1:99" ht="51.75" x14ac:dyDescent="0.2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nonpeaker - preexisting retiring</v>
      </c>
      <c r="CU9688" s="34" t="b">
        <f>INDEX('Cross-Page Data'!$N$14:$N$20,MATCH('923_2020'!M9688,'Cross-Page Data'!$M$14:$M$20,0))</f>
        <v>0</v>
      </c>
    </row>
    <row r="9689" spans="1:99" ht="39" x14ac:dyDescent="0.2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_2020'!M9689,'Cross-Page Data'!$M$14:$M$20,0))</f>
        <v>0</v>
      </c>
    </row>
    <row r="9690" spans="1:99" ht="39" x14ac:dyDescent="0.2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_2020'!M9690,'Cross-Page Data'!$M$14:$M$20,0))</f>
        <v>0</v>
      </c>
    </row>
    <row r="9691" spans="1:99" ht="39" x14ac:dyDescent="0.2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_2020'!M9691,'Cross-Page Data'!$M$14:$M$20,0))</f>
        <v>0</v>
      </c>
    </row>
    <row r="9692" spans="1:99" ht="39" x14ac:dyDescent="0.2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_2020'!M9692,'Cross-Page Data'!$M$14:$M$20,0))</f>
        <v>0</v>
      </c>
    </row>
    <row r="9693" spans="1:99" ht="39" x14ac:dyDescent="0.2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nonpeaker - preexisting retiring</v>
      </c>
      <c r="CU9693" s="34" t="b">
        <f>INDEX('Cross-Page Data'!$N$14:$N$20,MATCH('923_2020'!M9693,'Cross-Page Data'!$M$14:$M$20,0))</f>
        <v>0</v>
      </c>
    </row>
    <row r="9694" spans="1:99" ht="26.25" x14ac:dyDescent="0.2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_2020'!M9694,'Cross-Page Data'!$M$14:$M$20,0))</f>
        <v>1</v>
      </c>
    </row>
    <row r="9695" spans="1:99" ht="51.75" x14ac:dyDescent="0.2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_2020'!M9695,'Cross-Page Data'!$M$14:$M$20,0))</f>
        <v>1</v>
      </c>
    </row>
    <row r="9696" spans="1:99" ht="39" x14ac:dyDescent="0.2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_2020'!M9696,'Cross-Page Data'!$M$14:$M$20,0))</f>
        <v>1</v>
      </c>
    </row>
    <row r="9697" spans="1:99" ht="51.75" x14ac:dyDescent="0.2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_2020'!M9697,'Cross-Page Data'!$M$14:$M$20,0))</f>
        <v>1</v>
      </c>
    </row>
    <row r="9698" spans="1:99" ht="39" x14ac:dyDescent="0.2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_2020'!M9698,'Cross-Page Data'!$M$14:$M$20,0))</f>
        <v>1</v>
      </c>
    </row>
    <row r="9699" spans="1:99" ht="51.75" x14ac:dyDescent="0.2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_2020'!M9699,'Cross-Page Data'!$M$14:$M$20,0))</f>
        <v>0</v>
      </c>
    </row>
    <row r="9700" spans="1:99" ht="64.5" x14ac:dyDescent="0.2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nonpeaker - preexisting retiring</v>
      </c>
      <c r="CU9700" s="34" t="b">
        <f>INDEX('Cross-Page Data'!$N$14:$N$20,MATCH('923_2020'!M9700,'Cross-Page Data'!$M$14:$M$20,0))</f>
        <v>0</v>
      </c>
    </row>
    <row r="9701" spans="1:99" ht="64.5" x14ac:dyDescent="0.2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_2020'!M9701,'Cross-Page Data'!$M$14:$M$20,0))</f>
        <v>0</v>
      </c>
    </row>
    <row r="9702" spans="1:99" ht="39" x14ac:dyDescent="0.2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_2020'!M9702,'Cross-Page Data'!$M$14:$M$20,0))</f>
        <v>1</v>
      </c>
    </row>
    <row r="9703" spans="1:99" ht="39" x14ac:dyDescent="0.2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_2020'!M9703,'Cross-Page Data'!$M$14:$M$20,0))</f>
        <v>0</v>
      </c>
    </row>
    <row r="9704" spans="1:99" ht="39" x14ac:dyDescent="0.2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_2020'!M9704,'Cross-Page Data'!$M$14:$M$20,0))</f>
        <v>0</v>
      </c>
    </row>
    <row r="9705" spans="1:99" ht="64.5" x14ac:dyDescent="0.2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_2020'!M9705,'Cross-Page Data'!$M$14:$M$20,0))</f>
        <v>1</v>
      </c>
    </row>
    <row r="9706" spans="1:99" ht="51.75" x14ac:dyDescent="0.2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_2020'!M9706,'Cross-Page Data'!$M$14:$M$20,0))</f>
        <v>1</v>
      </c>
    </row>
    <row r="9707" spans="1:99" ht="51.75" x14ac:dyDescent="0.2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_2020'!M9707,'Cross-Page Data'!$M$14:$M$20,0))</f>
        <v>1</v>
      </c>
    </row>
    <row r="9708" spans="1:99" ht="64.5" x14ac:dyDescent="0.2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_2020'!M9708,'Cross-Page Data'!$M$14:$M$20,0))</f>
        <v>1</v>
      </c>
    </row>
    <row r="9709" spans="1:99" ht="64.5" x14ac:dyDescent="0.2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_2020'!M9709,'Cross-Page Data'!$M$14:$M$20,0))</f>
        <v>1</v>
      </c>
    </row>
    <row r="9710" spans="1:99" ht="39" x14ac:dyDescent="0.2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_2020'!M9710,'Cross-Page Data'!$M$14:$M$20,0))</f>
        <v>1</v>
      </c>
    </row>
    <row r="9711" spans="1:99" ht="51.75" x14ac:dyDescent="0.2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_2020'!M9711,'Cross-Page Data'!$M$14:$M$20,0))</f>
        <v>1</v>
      </c>
    </row>
    <row r="9712" spans="1:99" ht="39" x14ac:dyDescent="0.2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_2020'!M9712,'Cross-Page Data'!$M$14:$M$20,0))</f>
        <v>0</v>
      </c>
    </row>
    <row r="9713" spans="1:99" ht="39" x14ac:dyDescent="0.2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nonpeaker - preexisting retiring</v>
      </c>
      <c r="CU9713" s="34" t="b">
        <f>INDEX('Cross-Page Data'!$N$14:$N$20,MATCH('923_2020'!M9713,'Cross-Page Data'!$M$14:$M$20,0))</f>
        <v>0</v>
      </c>
    </row>
    <row r="9714" spans="1:99" ht="39" x14ac:dyDescent="0.2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_2020'!M9714,'Cross-Page Data'!$M$14:$M$20,0))</f>
        <v>0</v>
      </c>
    </row>
    <row r="9715" spans="1:99" ht="39" x14ac:dyDescent="0.2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nonpeaker - preexisting retiring</v>
      </c>
      <c r="CU9715" s="34" t="b">
        <f>INDEX('Cross-Page Data'!$N$14:$N$20,MATCH('923_2020'!M9715,'Cross-Page Data'!$M$14:$M$20,0))</f>
        <v>0</v>
      </c>
    </row>
    <row r="9716" spans="1:99" ht="26.25" x14ac:dyDescent="0.2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_2020'!M9716,'Cross-Page Data'!$M$14:$M$20,0))</f>
        <v>1</v>
      </c>
    </row>
    <row r="9717" spans="1:99" ht="64.5" x14ac:dyDescent="0.2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_2020'!M9717,'Cross-Page Data'!$M$14:$M$20,0))</f>
        <v>0</v>
      </c>
    </row>
    <row r="9718" spans="1:99" ht="39" x14ac:dyDescent="0.2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 - preexisting nonretiring</v>
      </c>
      <c r="CU9718" s="34" t="b">
        <f>INDEX('Cross-Page Data'!$N$14:$N$20,MATCH('923_2020'!M9718,'Cross-Page Data'!$M$14:$M$20,0))</f>
        <v>0</v>
      </c>
    </row>
    <row r="9719" spans="1:99" ht="39" x14ac:dyDescent="0.2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 - preexisting nonretiring</v>
      </c>
      <c r="CU9719" s="34" t="b">
        <f>INDEX('Cross-Page Data'!$N$14:$N$20,MATCH('923_2020'!M9719,'Cross-Page Data'!$M$14:$M$20,0))</f>
        <v>0</v>
      </c>
    </row>
    <row r="9720" spans="1:99" ht="39" x14ac:dyDescent="0.2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_2020'!M9720,'Cross-Page Data'!$M$14:$M$20,0))</f>
        <v>0</v>
      </c>
    </row>
    <row r="9721" spans="1:99" ht="39" x14ac:dyDescent="0.2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_2020'!M9721,'Cross-Page Data'!$M$14:$M$20,0))</f>
        <v>0</v>
      </c>
    </row>
    <row r="9722" spans="1:99" ht="39" x14ac:dyDescent="0.2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_2020'!M9722,'Cross-Page Data'!$M$14:$M$20,0))</f>
        <v>0</v>
      </c>
    </row>
    <row r="9723" spans="1:99" ht="39" x14ac:dyDescent="0.2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_2020'!M9723,'Cross-Page Data'!$M$14:$M$20,0))</f>
        <v>1</v>
      </c>
    </row>
    <row r="9724" spans="1:99" ht="51.75" x14ac:dyDescent="0.2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_2020'!M9724,'Cross-Page Data'!$M$14:$M$20,0))</f>
        <v>1</v>
      </c>
    </row>
    <row r="9725" spans="1:99" ht="51.75" x14ac:dyDescent="0.2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_2020'!M9725,'Cross-Page Data'!$M$14:$M$20,0))</f>
        <v>1</v>
      </c>
    </row>
    <row r="9726" spans="1:99" ht="39" x14ac:dyDescent="0.2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_2020'!M9726,'Cross-Page Data'!$M$14:$M$20,0))</f>
        <v>1</v>
      </c>
    </row>
    <row r="9727" spans="1:99" ht="39" x14ac:dyDescent="0.2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_2020'!M9727,'Cross-Page Data'!$M$14:$M$20,0))</f>
        <v>1</v>
      </c>
    </row>
    <row r="9728" spans="1:99" ht="51.75" x14ac:dyDescent="0.2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_2020'!M9728,'Cross-Page Data'!$M$14:$M$20,0))</f>
        <v>1</v>
      </c>
    </row>
    <row r="9729" spans="1:99" ht="39" x14ac:dyDescent="0.2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_2020'!M9729,'Cross-Page Data'!$M$14:$M$20,0))</f>
        <v>0</v>
      </c>
    </row>
    <row r="9730" spans="1:99" ht="39" x14ac:dyDescent="0.2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nonpeaker - preexisting retiring</v>
      </c>
      <c r="CU9730" s="34" t="b">
        <f>INDEX('Cross-Page Data'!$N$14:$N$20,MATCH('923_2020'!M9730,'Cross-Page Data'!$M$14:$M$20,0))</f>
        <v>0</v>
      </c>
    </row>
    <row r="9731" spans="1:99" ht="39" x14ac:dyDescent="0.2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_2020'!M9731,'Cross-Page Data'!$M$14:$M$20,0))</f>
        <v>0</v>
      </c>
    </row>
    <row r="9732" spans="1:99" ht="51.75" x14ac:dyDescent="0.2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_2020'!M9732,'Cross-Page Data'!$M$14:$M$20,0))</f>
        <v>1</v>
      </c>
    </row>
    <row r="9733" spans="1:99" ht="64.5" x14ac:dyDescent="0.2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_2020'!M9733,'Cross-Page Data'!$M$14:$M$20,0))</f>
        <v>0</v>
      </c>
    </row>
    <row r="9734" spans="1:99" ht="64.5" x14ac:dyDescent="0.2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_2020'!M9734,'Cross-Page Data'!$M$14:$M$20,0))</f>
        <v>0</v>
      </c>
    </row>
    <row r="9735" spans="1:99" ht="51.75" x14ac:dyDescent="0.2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_2020'!M9735,'Cross-Page Data'!$M$14:$M$20,0))</f>
        <v>0</v>
      </c>
    </row>
    <row r="9736" spans="1:99" ht="64.5" x14ac:dyDescent="0.2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_2020'!M9736,'Cross-Page Data'!$M$14:$M$20,0))</f>
        <v>1</v>
      </c>
    </row>
    <row r="9737" spans="1:99" ht="64.5" x14ac:dyDescent="0.2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_2020'!M9737,'Cross-Page Data'!$M$14:$M$20,0))</f>
        <v>1</v>
      </c>
    </row>
    <row r="9738" spans="1:99" ht="64.5" x14ac:dyDescent="0.2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_2020'!M9738,'Cross-Page Data'!$M$14:$M$20,0))</f>
        <v>1</v>
      </c>
    </row>
    <row r="9739" spans="1:99" ht="39" x14ac:dyDescent="0.2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_2020'!M9739,'Cross-Page Data'!$M$14:$M$20,0))</f>
        <v>1</v>
      </c>
    </row>
    <row r="9740" spans="1:99" ht="51.75" x14ac:dyDescent="0.2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_2020'!M9740,'Cross-Page Data'!$M$14:$M$20,0))</f>
        <v>1</v>
      </c>
    </row>
    <row r="9741" spans="1:99" ht="51.75" x14ac:dyDescent="0.2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 - preexisting nonretiring</v>
      </c>
      <c r="CU9741" s="34" t="b">
        <f>INDEX('Cross-Page Data'!$N$14:$N$20,MATCH('923_2020'!M9741,'Cross-Page Data'!$M$14:$M$20,0))</f>
        <v>1</v>
      </c>
    </row>
    <row r="9742" spans="1:99" ht="51.75" x14ac:dyDescent="0.2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 - preexisting nonretiring</v>
      </c>
      <c r="CU9742" s="34" t="b">
        <f>INDEX('Cross-Page Data'!$N$14:$N$20,MATCH('923_2020'!M9742,'Cross-Page Data'!$M$14:$M$20,0))</f>
        <v>1</v>
      </c>
    </row>
    <row r="9743" spans="1:99" ht="39" x14ac:dyDescent="0.2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_2020'!M9743,'Cross-Page Data'!$M$14:$M$20,0))</f>
        <v>1</v>
      </c>
    </row>
    <row r="9744" spans="1:99" ht="64.5" x14ac:dyDescent="0.2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_2020'!M9744,'Cross-Page Data'!$M$14:$M$20,0))</f>
        <v>1</v>
      </c>
    </row>
    <row r="9745" spans="1:99" ht="26.25" x14ac:dyDescent="0.2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_2020'!M9745,'Cross-Page Data'!$M$14:$M$20,0))</f>
        <v>1</v>
      </c>
    </row>
    <row r="9746" spans="1:99" ht="26.25" x14ac:dyDescent="0.2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_2020'!M9746,'Cross-Page Data'!$M$14:$M$20,0))</f>
        <v>1</v>
      </c>
    </row>
    <row r="9747" spans="1:99" ht="51.75" x14ac:dyDescent="0.2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_2020'!M9747,'Cross-Page Data'!$M$14:$M$20,0))</f>
        <v>1</v>
      </c>
    </row>
    <row r="9748" spans="1:99" ht="51.75" x14ac:dyDescent="0.2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_2020'!M9748,'Cross-Page Data'!$M$14:$M$20,0))</f>
        <v>1</v>
      </c>
    </row>
    <row r="9749" spans="1:99" ht="26.25" x14ac:dyDescent="0.2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_2020'!M9749,'Cross-Page Data'!$M$14:$M$20,0))</f>
        <v>1</v>
      </c>
    </row>
    <row r="9750" spans="1:99" ht="26.25" x14ac:dyDescent="0.2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_2020'!M9750,'Cross-Page Data'!$M$14:$M$20,0))</f>
        <v>1</v>
      </c>
    </row>
    <row r="9751" spans="1:99" ht="39" x14ac:dyDescent="0.2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_2020'!M9751,'Cross-Page Data'!$M$14:$M$20,0))</f>
        <v>1</v>
      </c>
    </row>
    <row r="9752" spans="1:99" ht="26.25" x14ac:dyDescent="0.2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_2020'!M9752,'Cross-Page Data'!$M$14:$M$20,0))</f>
        <v>1</v>
      </c>
    </row>
    <row r="9753" spans="1:99" ht="51.75" x14ac:dyDescent="0.2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_2020'!M9753,'Cross-Page Data'!$M$14:$M$20,0))</f>
        <v>1</v>
      </c>
    </row>
    <row r="9754" spans="1:99" ht="51.75" x14ac:dyDescent="0.2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_2020'!M9754,'Cross-Page Data'!$M$14:$M$20,0))</f>
        <v>1</v>
      </c>
    </row>
    <row r="9755" spans="1:99" ht="39" x14ac:dyDescent="0.2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_2020'!M9755,'Cross-Page Data'!$M$14:$M$20,0))</f>
        <v>1</v>
      </c>
    </row>
    <row r="9756" spans="1:99" ht="51.75" x14ac:dyDescent="0.2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_2020'!M9756,'Cross-Page Data'!$M$14:$M$20,0))</f>
        <v>1</v>
      </c>
    </row>
    <row r="9757" spans="1:99" ht="64.5" x14ac:dyDescent="0.2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_2020'!M9757,'Cross-Page Data'!$M$14:$M$20,0))</f>
        <v>1</v>
      </c>
    </row>
    <row r="9758" spans="1:99" ht="39" x14ac:dyDescent="0.2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_2020'!M9758,'Cross-Page Data'!$M$14:$M$20,0))</f>
        <v>0</v>
      </c>
    </row>
    <row r="9759" spans="1:99" ht="39" x14ac:dyDescent="0.2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_2020'!M9759,'Cross-Page Data'!$M$14:$M$20,0))</f>
        <v>1</v>
      </c>
    </row>
    <row r="9760" spans="1:99" ht="51.75" x14ac:dyDescent="0.2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_2020'!M9760,'Cross-Page Data'!$M$14:$M$20,0))</f>
        <v>1</v>
      </c>
    </row>
    <row r="9761" spans="1:99" ht="51.75" x14ac:dyDescent="0.2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_2020'!M9761,'Cross-Page Data'!$M$14:$M$20,0))</f>
        <v>1</v>
      </c>
    </row>
    <row r="9762" spans="1:99" ht="39" x14ac:dyDescent="0.2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_2020'!M9762,'Cross-Page Data'!$M$14:$M$20,0))</f>
        <v>1</v>
      </c>
    </row>
    <row r="9763" spans="1:99" ht="39" x14ac:dyDescent="0.2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_2020'!M9763,'Cross-Page Data'!$M$14:$M$20,0))</f>
        <v>1</v>
      </c>
    </row>
    <row r="9764" spans="1:99" ht="39" x14ac:dyDescent="0.2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_2020'!M9764,'Cross-Page Data'!$M$14:$M$20,0))</f>
        <v>1</v>
      </c>
    </row>
    <row r="9765" spans="1:99" ht="51.75" x14ac:dyDescent="0.2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_2020'!M9765,'Cross-Page Data'!$M$14:$M$20,0))</f>
        <v>1</v>
      </c>
    </row>
    <row r="9766" spans="1:99" ht="64.5" x14ac:dyDescent="0.2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 - preexisting nonretiring</v>
      </c>
      <c r="CU9766" s="34" t="b">
        <f>INDEX('Cross-Page Data'!$N$14:$N$20,MATCH('923_2020'!M9766,'Cross-Page Data'!$M$14:$M$20,0))</f>
        <v>1</v>
      </c>
    </row>
    <row r="9767" spans="1:99" ht="64.5" x14ac:dyDescent="0.2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 - preexisting nonretiring</v>
      </c>
      <c r="CU9767" s="34" t="b">
        <f>INDEX('Cross-Page Data'!$N$14:$N$20,MATCH('923_2020'!M9767,'Cross-Page Data'!$M$14:$M$20,0))</f>
        <v>1</v>
      </c>
    </row>
    <row r="9768" spans="1:99" ht="51.75" x14ac:dyDescent="0.2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_2020'!M9768,'Cross-Page Data'!$M$14:$M$20,0))</f>
        <v>1</v>
      </c>
    </row>
    <row r="9769" spans="1:99" ht="51.75" x14ac:dyDescent="0.2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_2020'!M9769,'Cross-Page Data'!$M$14:$M$20,0))</f>
        <v>1</v>
      </c>
    </row>
    <row r="9770" spans="1:99" ht="39" x14ac:dyDescent="0.2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_2020'!M9770,'Cross-Page Data'!$M$14:$M$20,0))</f>
        <v>1</v>
      </c>
    </row>
    <row r="9771" spans="1:99" ht="64.5" x14ac:dyDescent="0.2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 - preexisting nonretiring</v>
      </c>
      <c r="CU9771" s="34" t="b">
        <f>INDEX('Cross-Page Data'!$N$14:$N$20,MATCH('923_2020'!M9771,'Cross-Page Data'!$M$14:$M$20,0))</f>
        <v>1</v>
      </c>
    </row>
    <row r="9772" spans="1:99" ht="64.5" x14ac:dyDescent="0.2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 - preexisting nonretiring</v>
      </c>
      <c r="CU9772" s="34" t="b">
        <f>INDEX('Cross-Page Data'!$N$14:$N$20,MATCH('923_2020'!M9772,'Cross-Page Data'!$M$14:$M$20,0))</f>
        <v>1</v>
      </c>
    </row>
    <row r="9773" spans="1:99" ht="39" x14ac:dyDescent="0.2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_2020'!M9773,'Cross-Page Data'!$M$14:$M$20,0))</f>
        <v>1</v>
      </c>
    </row>
    <row r="9774" spans="1:99" ht="39" x14ac:dyDescent="0.2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_2020'!M9774,'Cross-Page Data'!$M$14:$M$20,0))</f>
        <v>1</v>
      </c>
    </row>
    <row r="9775" spans="1:99" ht="39" x14ac:dyDescent="0.2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_2020'!M9775,'Cross-Page Data'!$M$14:$M$20,0))</f>
        <v>1</v>
      </c>
    </row>
    <row r="9776" spans="1:99" ht="39" x14ac:dyDescent="0.2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_2020'!M9776,'Cross-Page Data'!$M$14:$M$20,0))</f>
        <v>1</v>
      </c>
    </row>
    <row r="9777" spans="1:99" ht="26.25" x14ac:dyDescent="0.2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_2020'!M9777,'Cross-Page Data'!$M$14:$M$20,0))</f>
        <v>1</v>
      </c>
    </row>
    <row r="9778" spans="1:99" ht="64.5" x14ac:dyDescent="0.2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_2020'!M9778,'Cross-Page Data'!$M$14:$M$20,0))</f>
        <v>1</v>
      </c>
    </row>
    <row r="9779" spans="1:99" ht="39" x14ac:dyDescent="0.2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_2020'!M9779,'Cross-Page Data'!$M$14:$M$20,0))</f>
        <v>0</v>
      </c>
    </row>
    <row r="9780" spans="1:99" ht="39" x14ac:dyDescent="0.2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_2020'!M9780,'Cross-Page Data'!$M$14:$M$20,0))</f>
        <v>0</v>
      </c>
    </row>
    <row r="9781" spans="1:99" ht="39" x14ac:dyDescent="0.2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_2020'!M9781,'Cross-Page Data'!$M$14:$M$20,0))</f>
        <v>0</v>
      </c>
    </row>
    <row r="9782" spans="1:99" ht="39" x14ac:dyDescent="0.2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_2020'!M9782,'Cross-Page Data'!$M$14:$M$20,0))</f>
        <v>0</v>
      </c>
    </row>
    <row r="9783" spans="1:99" ht="39" x14ac:dyDescent="0.2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_2020'!M9783,'Cross-Page Data'!$M$14:$M$20,0))</f>
        <v>0</v>
      </c>
    </row>
    <row r="9784" spans="1:99" ht="39" x14ac:dyDescent="0.2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_2020'!M9784,'Cross-Page Data'!$M$14:$M$20,0))</f>
        <v>0</v>
      </c>
    </row>
    <row r="9785" spans="1:99" ht="51.75" x14ac:dyDescent="0.2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_2020'!M9785,'Cross-Page Data'!$M$14:$M$20,0))</f>
        <v>1</v>
      </c>
    </row>
    <row r="9786" spans="1:99" ht="51.75" x14ac:dyDescent="0.2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_2020'!M9786,'Cross-Page Data'!$M$14:$M$20,0))</f>
        <v>1</v>
      </c>
    </row>
    <row r="9787" spans="1:99" ht="39" x14ac:dyDescent="0.2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_2020'!M9787,'Cross-Page Data'!$M$14:$M$20,0))</f>
        <v>1</v>
      </c>
    </row>
    <row r="9788" spans="1:99" ht="51.75" x14ac:dyDescent="0.2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_2020'!M9788,'Cross-Page Data'!$M$14:$M$20,0))</f>
        <v>1</v>
      </c>
    </row>
    <row r="9789" spans="1:99" ht="51.75" x14ac:dyDescent="0.2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_2020'!M9789,'Cross-Page Data'!$M$14:$M$20,0))</f>
        <v>1</v>
      </c>
    </row>
    <row r="9790" spans="1:99" ht="51.75" x14ac:dyDescent="0.2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_2020'!M9790,'Cross-Page Data'!$M$14:$M$20,0))</f>
        <v>1</v>
      </c>
    </row>
    <row r="9791" spans="1:99" ht="51.75" x14ac:dyDescent="0.2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_2020'!M9791,'Cross-Page Data'!$M$14:$M$20,0))</f>
        <v>1</v>
      </c>
    </row>
    <row r="9792" spans="1:99" ht="51.75" x14ac:dyDescent="0.2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_2020'!M9792,'Cross-Page Data'!$M$14:$M$20,0))</f>
        <v>0</v>
      </c>
    </row>
    <row r="9793" spans="1:99" ht="39" x14ac:dyDescent="0.2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_2020'!M9793,'Cross-Page Data'!$M$14:$M$20,0))</f>
        <v>1</v>
      </c>
    </row>
    <row r="9794" spans="1:99" ht="26.25" x14ac:dyDescent="0.2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_2020'!M9794,'Cross-Page Data'!$M$14:$M$20,0))</f>
        <v>1</v>
      </c>
    </row>
    <row r="9795" spans="1:99" ht="39" x14ac:dyDescent="0.2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_2020'!M9795,'Cross-Page Data'!$M$14:$M$20,0))</f>
        <v>0</v>
      </c>
    </row>
    <row r="9796" spans="1:99" ht="51.75" x14ac:dyDescent="0.2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_2020'!M9796,'Cross-Page Data'!$M$14:$M$20,0))</f>
        <v>1</v>
      </c>
    </row>
    <row r="9797" spans="1:99" ht="51.75" x14ac:dyDescent="0.2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_2020'!M9797,'Cross-Page Data'!$M$14:$M$20,0))</f>
        <v>1</v>
      </c>
    </row>
    <row r="9798" spans="1:99" ht="51.75" x14ac:dyDescent="0.2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_2020'!M9798,'Cross-Page Data'!$M$14:$M$20,0))</f>
        <v>1</v>
      </c>
    </row>
    <row r="9799" spans="1:99" ht="64.5" x14ac:dyDescent="0.2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_2020'!M9799,'Cross-Page Data'!$M$14:$M$20,0))</f>
        <v>1</v>
      </c>
    </row>
    <row r="9800" spans="1:99" ht="39" x14ac:dyDescent="0.2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_2020'!M9800,'Cross-Page Data'!$M$14:$M$20,0))</f>
        <v>1</v>
      </c>
    </row>
    <row r="9801" spans="1:99" ht="39" x14ac:dyDescent="0.2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_2020'!M9801,'Cross-Page Data'!$M$14:$M$20,0))</f>
        <v>1</v>
      </c>
    </row>
    <row r="9802" spans="1:99" ht="51.75" x14ac:dyDescent="0.2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_2020'!M9802,'Cross-Page Data'!$M$14:$M$20,0))</f>
        <v>1</v>
      </c>
    </row>
    <row r="9803" spans="1:99" ht="39" x14ac:dyDescent="0.2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_2020'!M9803,'Cross-Page Data'!$M$14:$M$20,0))</f>
        <v>1</v>
      </c>
    </row>
    <row r="9804" spans="1:99" ht="51.75" x14ac:dyDescent="0.2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_2020'!M9804,'Cross-Page Data'!$M$14:$M$20,0))</f>
        <v>1</v>
      </c>
    </row>
    <row r="9805" spans="1:99" ht="64.5" x14ac:dyDescent="0.2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_2020'!M9805,'Cross-Page Data'!$M$14:$M$20,0))</f>
        <v>0</v>
      </c>
    </row>
    <row r="9806" spans="1:99" ht="39" x14ac:dyDescent="0.2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_2020'!M9806,'Cross-Page Data'!$M$14:$M$20,0))</f>
        <v>1</v>
      </c>
    </row>
    <row r="9807" spans="1:99" ht="39" x14ac:dyDescent="0.2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_2020'!M9807,'Cross-Page Data'!$M$14:$M$20,0))</f>
        <v>1</v>
      </c>
    </row>
    <row r="9808" spans="1:99" ht="39" x14ac:dyDescent="0.2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_2020'!M9808,'Cross-Page Data'!$M$14:$M$20,0))</f>
        <v>0</v>
      </c>
    </row>
    <row r="9809" spans="1:99" ht="51.75" x14ac:dyDescent="0.2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_2020'!M9809,'Cross-Page Data'!$M$14:$M$20,0))</f>
        <v>1</v>
      </c>
    </row>
    <row r="9810" spans="1:99" ht="64.5" x14ac:dyDescent="0.2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_2020'!M9810,'Cross-Page Data'!$M$14:$M$20,0))</f>
        <v>1</v>
      </c>
    </row>
    <row r="9811" spans="1:99" ht="39" x14ac:dyDescent="0.2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_2020'!M9811,'Cross-Page Data'!$M$14:$M$20,0))</f>
        <v>0</v>
      </c>
    </row>
    <row r="9812" spans="1:99" ht="51.75" x14ac:dyDescent="0.2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_2020'!M9812,'Cross-Page Data'!$M$14:$M$20,0))</f>
        <v>0</v>
      </c>
    </row>
    <row r="9813" spans="1:99" ht="26.25" x14ac:dyDescent="0.2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_2020'!M9813,'Cross-Page Data'!$M$14:$M$20,0))</f>
        <v>1</v>
      </c>
    </row>
    <row r="9814" spans="1:99" ht="39" x14ac:dyDescent="0.2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_2020'!M9814,'Cross-Page Data'!$M$14:$M$20,0))</f>
        <v>0</v>
      </c>
    </row>
    <row r="9815" spans="1:99" ht="51.75" x14ac:dyDescent="0.2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_2020'!M9815,'Cross-Page Data'!$M$14:$M$20,0))</f>
        <v>0</v>
      </c>
    </row>
    <row r="9816" spans="1:99" ht="39" x14ac:dyDescent="0.2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_2020'!M9816,'Cross-Page Data'!$M$14:$M$20,0))</f>
        <v>0</v>
      </c>
    </row>
    <row r="9817" spans="1:99" ht="39" x14ac:dyDescent="0.2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nonpeaker - preexisting retiring</v>
      </c>
      <c r="CU9817" s="34" t="b">
        <f>INDEX('Cross-Page Data'!$N$14:$N$20,MATCH('923_2020'!M9817,'Cross-Page Data'!$M$14:$M$20,0))</f>
        <v>0</v>
      </c>
    </row>
    <row r="9818" spans="1:99" ht="39" x14ac:dyDescent="0.2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_2020'!M9818,'Cross-Page Data'!$M$14:$M$20,0))</f>
        <v>0</v>
      </c>
    </row>
    <row r="9819" spans="1:99" ht="39" x14ac:dyDescent="0.2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_2020'!M9819,'Cross-Page Data'!$M$14:$M$20,0))</f>
        <v>1</v>
      </c>
    </row>
    <row r="9820" spans="1:99" ht="39" x14ac:dyDescent="0.2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_2020'!M9820,'Cross-Page Data'!$M$14:$M$20,0))</f>
        <v>1</v>
      </c>
    </row>
    <row r="9821" spans="1:99" ht="39" x14ac:dyDescent="0.2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_2020'!M9821,'Cross-Page Data'!$M$14:$M$20,0))</f>
        <v>0</v>
      </c>
    </row>
    <row r="9822" spans="1:99" ht="39" x14ac:dyDescent="0.2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_2020'!M9822,'Cross-Page Data'!$M$14:$M$20,0))</f>
        <v>0</v>
      </c>
    </row>
    <row r="9823" spans="1:99" ht="39" x14ac:dyDescent="0.2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_2020'!M9823,'Cross-Page Data'!$M$14:$M$20,0))</f>
        <v>0</v>
      </c>
    </row>
    <row r="9824" spans="1:99" ht="51.75" x14ac:dyDescent="0.2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_2020'!M9824,'Cross-Page Data'!$M$14:$M$20,0))</f>
        <v>0</v>
      </c>
    </row>
    <row r="9825" spans="1:99" ht="64.5" x14ac:dyDescent="0.2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_2020'!M9825,'Cross-Page Data'!$M$14:$M$20,0))</f>
        <v>1</v>
      </c>
    </row>
    <row r="9826" spans="1:99" ht="64.5" x14ac:dyDescent="0.2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_2020'!M9826,'Cross-Page Data'!$M$14:$M$20,0))</f>
        <v>1</v>
      </c>
    </row>
    <row r="9827" spans="1:99" ht="51.75" x14ac:dyDescent="0.2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_2020'!M9827,'Cross-Page Data'!$M$14:$M$20,0))</f>
        <v>0</v>
      </c>
    </row>
    <row r="9828" spans="1:99" ht="51.75" x14ac:dyDescent="0.2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_2020'!M9828,'Cross-Page Data'!$M$14:$M$20,0))</f>
        <v>0</v>
      </c>
    </row>
    <row r="9829" spans="1:99" ht="51.75" x14ac:dyDescent="0.2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_2020'!M9829,'Cross-Page Data'!$M$14:$M$20,0))</f>
        <v>0</v>
      </c>
    </row>
    <row r="9830" spans="1:99" ht="39" x14ac:dyDescent="0.2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_2020'!M9830,'Cross-Page Data'!$M$14:$M$20,0))</f>
        <v>1</v>
      </c>
    </row>
    <row r="9831" spans="1:99" ht="39" x14ac:dyDescent="0.2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_2020'!M9831,'Cross-Page Data'!$M$14:$M$20,0))</f>
        <v>0</v>
      </c>
    </row>
    <row r="9832" spans="1:99" ht="39" x14ac:dyDescent="0.2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nonpeaker - preexisting retiring</v>
      </c>
      <c r="CU9832" s="34" t="b">
        <f>INDEX('Cross-Page Data'!$N$14:$N$20,MATCH('923_2020'!M9832,'Cross-Page Data'!$M$14:$M$20,0))</f>
        <v>0</v>
      </c>
    </row>
    <row r="9833" spans="1:99" ht="39" x14ac:dyDescent="0.2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_2020'!M9833,'Cross-Page Data'!$M$14:$M$20,0))</f>
        <v>0</v>
      </c>
    </row>
    <row r="9834" spans="1:99" ht="26.25" x14ac:dyDescent="0.2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_2020'!M9834,'Cross-Page Data'!$M$14:$M$20,0))</f>
        <v>1</v>
      </c>
    </row>
    <row r="9835" spans="1:99" ht="39" x14ac:dyDescent="0.2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nonpeaker - preexisting retiring</v>
      </c>
      <c r="CU9835" s="34" t="b">
        <f>INDEX('Cross-Page Data'!$N$14:$N$20,MATCH('923_2020'!M9835,'Cross-Page Data'!$M$14:$M$20,0))</f>
        <v>0</v>
      </c>
    </row>
    <row r="9836" spans="1:99" ht="39" x14ac:dyDescent="0.2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_2020'!M9836,'Cross-Page Data'!$M$14:$M$20,0))</f>
        <v>0</v>
      </c>
    </row>
    <row r="9837" spans="1:99" ht="39" x14ac:dyDescent="0.2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_2020'!M9837,'Cross-Page Data'!$M$14:$M$20,0))</f>
        <v>0</v>
      </c>
    </row>
    <row r="9838" spans="1:99" ht="26.25" x14ac:dyDescent="0.2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_2020'!M9838,'Cross-Page Data'!$M$14:$M$20,0))</f>
        <v>1</v>
      </c>
    </row>
    <row r="9839" spans="1:99" ht="51.75" x14ac:dyDescent="0.2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_2020'!M9839,'Cross-Page Data'!$M$14:$M$20,0))</f>
        <v>1</v>
      </c>
    </row>
    <row r="9840" spans="1:99" ht="26.25" x14ac:dyDescent="0.2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_2020'!M9840,'Cross-Page Data'!$M$14:$M$20,0))</f>
        <v>1</v>
      </c>
    </row>
    <row r="9841" spans="1:99" ht="26.25" x14ac:dyDescent="0.2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_2020'!M9841,'Cross-Page Data'!$M$14:$M$20,0))</f>
        <v>1</v>
      </c>
    </row>
    <row r="9842" spans="1:99" ht="51.75" x14ac:dyDescent="0.2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_2020'!M9842,'Cross-Page Data'!$M$14:$M$20,0))</f>
        <v>0</v>
      </c>
    </row>
    <row r="9843" spans="1:99" ht="39" x14ac:dyDescent="0.2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_2020'!M9843,'Cross-Page Data'!$M$14:$M$20,0))</f>
        <v>1</v>
      </c>
    </row>
    <row r="9844" spans="1:99" ht="39" x14ac:dyDescent="0.2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_2020'!M9844,'Cross-Page Data'!$M$14:$M$20,0))</f>
        <v>1</v>
      </c>
    </row>
    <row r="9845" spans="1:99" ht="51.75" x14ac:dyDescent="0.2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 - preexisting nonretiring</v>
      </c>
      <c r="CU9845" s="34" t="b">
        <f>INDEX('Cross-Page Data'!$N$14:$N$20,MATCH('923_2020'!M9845,'Cross-Page Data'!$M$14:$M$20,0))</f>
        <v>1</v>
      </c>
    </row>
    <row r="9846" spans="1:99" ht="51.75" x14ac:dyDescent="0.2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 - preexisting nonretiring</v>
      </c>
      <c r="CU9846" s="34" t="b">
        <f>INDEX('Cross-Page Data'!$N$14:$N$20,MATCH('923_2020'!M9846,'Cross-Page Data'!$M$14:$M$20,0))</f>
        <v>1</v>
      </c>
    </row>
    <row r="9847" spans="1:99" ht="39" x14ac:dyDescent="0.2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_2020'!M9847,'Cross-Page Data'!$M$14:$M$20,0))</f>
        <v>1</v>
      </c>
    </row>
    <row r="9848" spans="1:99" ht="39" x14ac:dyDescent="0.2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nonpeaker - preexisting retiring</v>
      </c>
      <c r="CU9848" s="34" t="b">
        <f>INDEX('Cross-Page Data'!$N$14:$N$20,MATCH('923_2020'!M9848,'Cross-Page Data'!$M$14:$M$20,0))</f>
        <v>0</v>
      </c>
    </row>
    <row r="9849" spans="1:99" ht="39" x14ac:dyDescent="0.2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_2020'!M9849,'Cross-Page Data'!$M$14:$M$20,0))</f>
        <v>0</v>
      </c>
    </row>
    <row r="9850" spans="1:99" ht="51.75" x14ac:dyDescent="0.2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_2020'!M9850,'Cross-Page Data'!$M$14:$M$20,0))</f>
        <v>1</v>
      </c>
    </row>
    <row r="9851" spans="1:99" ht="51.75" x14ac:dyDescent="0.2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 - preexisting nonretiring</v>
      </c>
      <c r="CU9851" s="34" t="b">
        <f>INDEX('Cross-Page Data'!$N$14:$N$20,MATCH('923_2020'!M9851,'Cross-Page Data'!$M$14:$M$20,0))</f>
        <v>0</v>
      </c>
    </row>
    <row r="9852" spans="1:99" ht="51.75" x14ac:dyDescent="0.2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 - preexisting nonretiring</v>
      </c>
      <c r="CU9852" s="34" t="b">
        <f>INDEX('Cross-Page Data'!$N$14:$N$20,MATCH('923_2020'!M9852,'Cross-Page Data'!$M$14:$M$20,0))</f>
        <v>0</v>
      </c>
    </row>
    <row r="9853" spans="1:99" ht="39" x14ac:dyDescent="0.2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 - preexisting nonretiring</v>
      </c>
      <c r="CU9853" s="34" t="b">
        <f>INDEX('Cross-Page Data'!$N$14:$N$20,MATCH('923_2020'!M9853,'Cross-Page Data'!$M$14:$M$20,0))</f>
        <v>0</v>
      </c>
    </row>
    <row r="9854" spans="1:99" ht="39" x14ac:dyDescent="0.2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 - preexisting nonretiring</v>
      </c>
      <c r="CU9854" s="34" t="b">
        <f>INDEX('Cross-Page Data'!$N$14:$N$20,MATCH('923_2020'!M9854,'Cross-Page Data'!$M$14:$M$20,0))</f>
        <v>0</v>
      </c>
    </row>
    <row r="9855" spans="1:99" ht="39" x14ac:dyDescent="0.2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_2020'!M9855,'Cross-Page Data'!$M$14:$M$20,0))</f>
        <v>0</v>
      </c>
    </row>
    <row r="9856" spans="1:99" ht="26.25" x14ac:dyDescent="0.2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_2020'!M9856,'Cross-Page Data'!$M$14:$M$20,0))</f>
        <v>1</v>
      </c>
    </row>
    <row r="9857" spans="1:99" ht="39" x14ac:dyDescent="0.2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_2020'!M9857,'Cross-Page Data'!$M$14:$M$20,0))</f>
        <v>1</v>
      </c>
    </row>
    <row r="9858" spans="1:99" ht="51.75" x14ac:dyDescent="0.2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_2020'!M9858,'Cross-Page Data'!$M$14:$M$20,0))</f>
        <v>1</v>
      </c>
    </row>
    <row r="9859" spans="1:99" ht="51.75" x14ac:dyDescent="0.2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_2020'!M9859,'Cross-Page Data'!$M$14:$M$20,0))</f>
        <v>0</v>
      </c>
    </row>
    <row r="9860" spans="1:99" ht="26.25" x14ac:dyDescent="0.2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_2020'!M9860,'Cross-Page Data'!$M$14:$M$20,0))</f>
        <v>1</v>
      </c>
    </row>
    <row r="9861" spans="1:99" ht="51.75" x14ac:dyDescent="0.2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_2020'!M9861,'Cross-Page Data'!$M$14:$M$20,0))</f>
        <v>1</v>
      </c>
    </row>
    <row r="9862" spans="1:99" ht="64.5" x14ac:dyDescent="0.2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_2020'!M9862,'Cross-Page Data'!$M$14:$M$20,0))</f>
        <v>1</v>
      </c>
    </row>
    <row r="9863" spans="1:99" ht="26.25" x14ac:dyDescent="0.2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_2020'!M9863,'Cross-Page Data'!$M$14:$M$20,0))</f>
        <v>1</v>
      </c>
    </row>
    <row r="9864" spans="1:99" ht="51.75" x14ac:dyDescent="0.2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_2020'!M9864,'Cross-Page Data'!$M$14:$M$20,0))</f>
        <v>0</v>
      </c>
    </row>
    <row r="9865" spans="1:99" ht="64.5" x14ac:dyDescent="0.2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_2020'!M9865,'Cross-Page Data'!$M$14:$M$20,0))</f>
        <v>1</v>
      </c>
    </row>
    <row r="9866" spans="1:99" ht="39" x14ac:dyDescent="0.2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_2020'!M9866,'Cross-Page Data'!$M$14:$M$20,0))</f>
        <v>1</v>
      </c>
    </row>
    <row r="9867" spans="1:99" ht="64.5" x14ac:dyDescent="0.2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_2020'!M9867,'Cross-Page Data'!$M$14:$M$20,0))</f>
        <v>1</v>
      </c>
    </row>
    <row r="9868" spans="1:99" ht="39" x14ac:dyDescent="0.2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_2020'!M9868,'Cross-Page Data'!$M$14:$M$20,0))</f>
        <v>0</v>
      </c>
    </row>
    <row r="9869" spans="1:99" ht="51.75" x14ac:dyDescent="0.2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_2020'!M9869,'Cross-Page Data'!$M$14:$M$20,0))</f>
        <v>1</v>
      </c>
    </row>
    <row r="9870" spans="1:99" ht="51.75" x14ac:dyDescent="0.2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_2020'!M9870,'Cross-Page Data'!$M$14:$M$20,0))</f>
        <v>1</v>
      </c>
    </row>
    <row r="9871" spans="1:99" ht="51.75" x14ac:dyDescent="0.2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_2020'!M9871,'Cross-Page Data'!$M$14:$M$20,0))</f>
        <v>1</v>
      </c>
    </row>
    <row r="9872" spans="1:99" ht="51.75" x14ac:dyDescent="0.2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_2020'!M9872,'Cross-Page Data'!$M$14:$M$20,0))</f>
        <v>0</v>
      </c>
    </row>
    <row r="9873" spans="1:99" ht="51.75" x14ac:dyDescent="0.2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_2020'!M9873,'Cross-Page Data'!$M$14:$M$20,0))</f>
        <v>0</v>
      </c>
    </row>
    <row r="9874" spans="1:99" ht="51.75" x14ac:dyDescent="0.2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_2020'!M9874,'Cross-Page Data'!$M$14:$M$20,0))</f>
        <v>1</v>
      </c>
    </row>
    <row r="9875" spans="1:99" ht="51.75" x14ac:dyDescent="0.2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_2020'!M9875,'Cross-Page Data'!$M$14:$M$20,0))</f>
        <v>0</v>
      </c>
    </row>
    <row r="9876" spans="1:99" ht="51.75" x14ac:dyDescent="0.2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nonpeaker - preexisting retiring</v>
      </c>
      <c r="CU9876" s="34" t="b">
        <f>INDEX('Cross-Page Data'!$N$14:$N$20,MATCH('923_2020'!M9876,'Cross-Page Data'!$M$14:$M$20,0))</f>
        <v>0</v>
      </c>
    </row>
    <row r="9877" spans="1:99" ht="51.75" x14ac:dyDescent="0.2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_2020'!M9877,'Cross-Page Data'!$M$14:$M$20,0))</f>
        <v>0</v>
      </c>
    </row>
    <row r="9878" spans="1:99" ht="39" x14ac:dyDescent="0.2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_2020'!M9878,'Cross-Page Data'!$M$14:$M$20,0))</f>
        <v>0</v>
      </c>
    </row>
    <row r="9879" spans="1:99" ht="39" x14ac:dyDescent="0.2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nonpeaker - preexisting retiring</v>
      </c>
      <c r="CU9879" s="34" t="b">
        <f>INDEX('Cross-Page Data'!$N$14:$N$20,MATCH('923_2020'!M9879,'Cross-Page Data'!$M$14:$M$20,0))</f>
        <v>0</v>
      </c>
    </row>
    <row r="9880" spans="1:99" ht="64.5" x14ac:dyDescent="0.2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_2020'!M9880,'Cross-Page Data'!$M$14:$M$20,0))</f>
        <v>1</v>
      </c>
    </row>
    <row r="9881" spans="1:99" ht="39" x14ac:dyDescent="0.2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_2020'!M9881,'Cross-Page Data'!$M$14:$M$20,0))</f>
        <v>1</v>
      </c>
    </row>
    <row r="9882" spans="1:99" ht="51.75" x14ac:dyDescent="0.2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_2020'!M9882,'Cross-Page Data'!$M$14:$M$20,0))</f>
        <v>1</v>
      </c>
    </row>
    <row r="9883" spans="1:99" ht="51.75" x14ac:dyDescent="0.2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_2020'!M9883,'Cross-Page Data'!$M$14:$M$20,0))</f>
        <v>1</v>
      </c>
    </row>
    <row r="9884" spans="1:99" ht="51.75" x14ac:dyDescent="0.2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_2020'!M9884,'Cross-Page Data'!$M$14:$M$20,0))</f>
        <v>1</v>
      </c>
    </row>
    <row r="9885" spans="1:99" ht="51.75" x14ac:dyDescent="0.2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_2020'!M9885,'Cross-Page Data'!$M$14:$M$20,0))</f>
        <v>0</v>
      </c>
    </row>
    <row r="9886" spans="1:99" ht="51.75" x14ac:dyDescent="0.2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_2020'!M9886,'Cross-Page Data'!$M$14:$M$20,0))</f>
        <v>1</v>
      </c>
    </row>
    <row r="9887" spans="1:99" ht="26.25" x14ac:dyDescent="0.2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_2020'!M9887,'Cross-Page Data'!$M$14:$M$20,0))</f>
        <v>1</v>
      </c>
    </row>
    <row r="9888" spans="1:99" ht="39" x14ac:dyDescent="0.2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_2020'!M9888,'Cross-Page Data'!$M$14:$M$20,0))</f>
        <v>1</v>
      </c>
    </row>
    <row r="9889" spans="1:99" ht="39" x14ac:dyDescent="0.2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_2020'!M9889,'Cross-Page Data'!$M$14:$M$20,0))</f>
        <v>1</v>
      </c>
    </row>
    <row r="9890" spans="1:99" ht="39" x14ac:dyDescent="0.2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_2020'!M9890,'Cross-Page Data'!$M$14:$M$20,0))</f>
        <v>1</v>
      </c>
    </row>
    <row r="9891" spans="1:99" ht="51.75" x14ac:dyDescent="0.2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_2020'!M9891,'Cross-Page Data'!$M$14:$M$20,0))</f>
        <v>1</v>
      </c>
    </row>
    <row r="9892" spans="1:99" ht="51.75" x14ac:dyDescent="0.2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nonpeaker - preexisting retiring</v>
      </c>
      <c r="CU9892" s="34" t="b">
        <f>INDEX('Cross-Page Data'!$N$14:$N$20,MATCH('923_2020'!M9892,'Cross-Page Data'!$M$14:$M$20,0))</f>
        <v>1</v>
      </c>
    </row>
    <row r="9893" spans="1:99" ht="51.75" x14ac:dyDescent="0.2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_2020'!M9893,'Cross-Page Data'!$M$14:$M$20,0))</f>
        <v>1</v>
      </c>
    </row>
    <row r="9894" spans="1:99" ht="39" x14ac:dyDescent="0.2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_2020'!M9894,'Cross-Page Data'!$M$14:$M$20,0))</f>
        <v>1</v>
      </c>
    </row>
    <row r="9895" spans="1:99" ht="26.25" x14ac:dyDescent="0.2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_2020'!M9895,'Cross-Page Data'!$M$14:$M$20,0))</f>
        <v>1</v>
      </c>
    </row>
    <row r="9896" spans="1:99" ht="26.25" x14ac:dyDescent="0.2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_2020'!M9896,'Cross-Page Data'!$M$14:$M$20,0))</f>
        <v>1</v>
      </c>
    </row>
    <row r="9897" spans="1:99" ht="39" x14ac:dyDescent="0.2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_2020'!M9897,'Cross-Page Data'!$M$14:$M$20,0))</f>
        <v>1</v>
      </c>
    </row>
    <row r="9898" spans="1:99" ht="39" x14ac:dyDescent="0.2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_2020'!M9898,'Cross-Page Data'!$M$14:$M$20,0))</f>
        <v>1</v>
      </c>
    </row>
    <row r="9899" spans="1:99" ht="51.75" x14ac:dyDescent="0.2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_2020'!M9899,'Cross-Page Data'!$M$14:$M$20,0))</f>
        <v>0</v>
      </c>
    </row>
    <row r="9900" spans="1:99" ht="39" x14ac:dyDescent="0.2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_2020'!M9900,'Cross-Page Data'!$M$14:$M$20,0))</f>
        <v>1</v>
      </c>
    </row>
    <row r="9901" spans="1:99" ht="51.75" x14ac:dyDescent="0.2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_2020'!M9901,'Cross-Page Data'!$M$14:$M$20,0))</f>
        <v>1</v>
      </c>
    </row>
    <row r="9902" spans="1:99" ht="39" x14ac:dyDescent="0.2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_2020'!M9902,'Cross-Page Data'!$M$14:$M$20,0))</f>
        <v>1</v>
      </c>
    </row>
    <row r="9903" spans="1:99" ht="39" x14ac:dyDescent="0.2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_2020'!M9903,'Cross-Page Data'!$M$14:$M$20,0))</f>
        <v>1</v>
      </c>
    </row>
    <row r="9904" spans="1:99" ht="39" x14ac:dyDescent="0.2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_2020'!M9904,'Cross-Page Data'!$M$14:$M$20,0))</f>
        <v>0</v>
      </c>
    </row>
    <row r="9905" spans="1:99" ht="51.75" x14ac:dyDescent="0.2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_2020'!M9905,'Cross-Page Data'!$M$14:$M$20,0))</f>
        <v>1</v>
      </c>
    </row>
    <row r="9906" spans="1:99" ht="39" x14ac:dyDescent="0.2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_2020'!M9906,'Cross-Page Data'!$M$14:$M$20,0))</f>
        <v>0</v>
      </c>
    </row>
    <row r="9907" spans="1:99" ht="39" x14ac:dyDescent="0.2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nonpeaker - preexisting retiring</v>
      </c>
      <c r="CU9907" s="34" t="b">
        <f>INDEX('Cross-Page Data'!$N$14:$N$20,MATCH('923_2020'!M9907,'Cross-Page Data'!$M$14:$M$20,0))</f>
        <v>0</v>
      </c>
    </row>
    <row r="9908" spans="1:99" ht="64.5" x14ac:dyDescent="0.2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_2020'!M9908,'Cross-Page Data'!$M$14:$M$20,0))</f>
        <v>1</v>
      </c>
    </row>
    <row r="9909" spans="1:99" ht="51.75" x14ac:dyDescent="0.2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_2020'!M9909,'Cross-Page Data'!$M$14:$M$20,0))</f>
        <v>0</v>
      </c>
    </row>
    <row r="9910" spans="1:99" ht="39" x14ac:dyDescent="0.2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_2020'!M9910,'Cross-Page Data'!$M$14:$M$20,0))</f>
        <v>0</v>
      </c>
    </row>
    <row r="9911" spans="1:99" ht="39" x14ac:dyDescent="0.2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_2020'!M9911,'Cross-Page Data'!$M$14:$M$20,0))</f>
        <v>0</v>
      </c>
    </row>
    <row r="9912" spans="1:99" ht="51.75" x14ac:dyDescent="0.2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_2020'!M9912,'Cross-Page Data'!$M$14:$M$20,0))</f>
        <v>0</v>
      </c>
    </row>
    <row r="9913" spans="1:99" ht="51.75" x14ac:dyDescent="0.2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_2020'!M9913,'Cross-Page Data'!$M$14:$M$20,0))</f>
        <v>0</v>
      </c>
    </row>
    <row r="9914" spans="1:99" ht="39" x14ac:dyDescent="0.2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_2020'!M9914,'Cross-Page Data'!$M$14:$M$20,0))</f>
        <v>1</v>
      </c>
    </row>
    <row r="9915" spans="1:99" ht="39" x14ac:dyDescent="0.2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_2020'!M9915,'Cross-Page Data'!$M$14:$M$20,0))</f>
        <v>1</v>
      </c>
    </row>
    <row r="9916" spans="1:99" ht="51.75" x14ac:dyDescent="0.2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_2020'!M9916,'Cross-Page Data'!$M$14:$M$20,0))</f>
        <v>1</v>
      </c>
    </row>
    <row r="9917" spans="1:99" ht="26.25" x14ac:dyDescent="0.2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_2020'!M9917,'Cross-Page Data'!$M$14:$M$20,0))</f>
        <v>1</v>
      </c>
    </row>
    <row r="9918" spans="1:99" ht="39" x14ac:dyDescent="0.2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_2020'!M9918,'Cross-Page Data'!$M$14:$M$20,0))</f>
        <v>0</v>
      </c>
    </row>
    <row r="9919" spans="1:99" ht="26.25" x14ac:dyDescent="0.2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_2020'!M9919,'Cross-Page Data'!$M$14:$M$20,0))</f>
        <v>1</v>
      </c>
    </row>
    <row r="9920" spans="1:99" ht="26.25" x14ac:dyDescent="0.2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_2020'!M9920,'Cross-Page Data'!$M$14:$M$20,0))</f>
        <v>1</v>
      </c>
    </row>
    <row r="9921" spans="1:99" ht="26.25" x14ac:dyDescent="0.2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_2020'!M9921,'Cross-Page Data'!$M$14:$M$20,0))</f>
        <v>1</v>
      </c>
    </row>
    <row r="9922" spans="1:99" ht="26.25" x14ac:dyDescent="0.2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_2020'!M9922,'Cross-Page Data'!$M$14:$M$20,0))</f>
        <v>1</v>
      </c>
    </row>
    <row r="9923" spans="1:99" ht="64.5" x14ac:dyDescent="0.2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_2020'!M9923,'Cross-Page Data'!$M$14:$M$20,0))</f>
        <v>0</v>
      </c>
    </row>
    <row r="9924" spans="1:99" ht="64.5" x14ac:dyDescent="0.2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 - preexisting nonretiring</v>
      </c>
      <c r="CU9924" s="34" t="b">
        <f>INDEX('Cross-Page Data'!$N$14:$N$20,MATCH('923_2020'!M9924,'Cross-Page Data'!$M$14:$M$20,0))</f>
        <v>0</v>
      </c>
    </row>
    <row r="9925" spans="1:99" ht="64.5" x14ac:dyDescent="0.2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_2020'!M9925,'Cross-Page Data'!$M$14:$M$20,0))</f>
        <v>0</v>
      </c>
    </row>
    <row r="9926" spans="1:99" ht="64.5" x14ac:dyDescent="0.2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 - preexisting nonretiring</v>
      </c>
      <c r="CU9926" s="34" t="b">
        <f>INDEX('Cross-Page Data'!$N$14:$N$20,MATCH('923_2020'!M9926,'Cross-Page Data'!$M$14:$M$20,0))</f>
        <v>0</v>
      </c>
    </row>
    <row r="9927" spans="1:99" ht="51.75" x14ac:dyDescent="0.2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_2020'!M9927,'Cross-Page Data'!$M$14:$M$20,0))</f>
        <v>0</v>
      </c>
    </row>
    <row r="9928" spans="1:99" ht="51.75" x14ac:dyDescent="0.2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_2020'!M9928,'Cross-Page Data'!$M$14:$M$20,0))</f>
        <v>0</v>
      </c>
    </row>
    <row r="9929" spans="1:99" ht="51.75" x14ac:dyDescent="0.2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_2020'!M9929,'Cross-Page Data'!$M$14:$M$20,0))</f>
        <v>0</v>
      </c>
    </row>
    <row r="9930" spans="1:99" ht="39" x14ac:dyDescent="0.2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_2020'!M9930,'Cross-Page Data'!$M$14:$M$20,0))</f>
        <v>1</v>
      </c>
    </row>
    <row r="9931" spans="1:99" ht="39" x14ac:dyDescent="0.2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_2020'!M9931,'Cross-Page Data'!$M$14:$M$20,0))</f>
        <v>1</v>
      </c>
    </row>
    <row r="9932" spans="1:99" ht="39" x14ac:dyDescent="0.2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_2020'!M9932,'Cross-Page Data'!$M$14:$M$20,0))</f>
        <v>0</v>
      </c>
    </row>
    <row r="9933" spans="1:99" ht="39" x14ac:dyDescent="0.2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_2020'!M9933,'Cross-Page Data'!$M$14:$M$20,0))</f>
        <v>0</v>
      </c>
    </row>
    <row r="9934" spans="1:99" ht="39" x14ac:dyDescent="0.2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nonpeaker - preexisting retiring</v>
      </c>
      <c r="CU9934" s="34" t="b">
        <f>INDEX('Cross-Page Data'!$N$14:$N$20,MATCH('923_2020'!M9934,'Cross-Page Data'!$M$14:$M$20,0))</f>
        <v>0</v>
      </c>
    </row>
    <row r="9935" spans="1:99" ht="39" x14ac:dyDescent="0.2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_2020'!M9935,'Cross-Page Data'!$M$14:$M$20,0))</f>
        <v>0</v>
      </c>
    </row>
    <row r="9936" spans="1:99" ht="51.75" x14ac:dyDescent="0.2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_2020'!M9936,'Cross-Page Data'!$M$14:$M$20,0))</f>
        <v>0</v>
      </c>
    </row>
    <row r="9937" spans="1:99" ht="51.75" x14ac:dyDescent="0.2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 - preexisting nonretiring</v>
      </c>
      <c r="CU9937" s="34" t="b">
        <f>INDEX('Cross-Page Data'!$N$14:$N$20,MATCH('923_2020'!M9937,'Cross-Page Data'!$M$14:$M$20,0))</f>
        <v>0</v>
      </c>
    </row>
    <row r="9938" spans="1:99" ht="51.75" x14ac:dyDescent="0.2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_2020'!M9938,'Cross-Page Data'!$M$14:$M$20,0))</f>
        <v>0</v>
      </c>
    </row>
    <row r="9939" spans="1:99" ht="51.75" x14ac:dyDescent="0.2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 - preexisting nonretiring</v>
      </c>
      <c r="CU9939" s="34" t="b">
        <f>INDEX('Cross-Page Data'!$N$14:$N$20,MATCH('923_2020'!M9939,'Cross-Page Data'!$M$14:$M$20,0))</f>
        <v>0</v>
      </c>
    </row>
    <row r="9940" spans="1:99" ht="51.75" x14ac:dyDescent="0.2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_2020'!M9940,'Cross-Page Data'!$M$14:$M$20,0))</f>
        <v>0</v>
      </c>
    </row>
    <row r="9941" spans="1:99" ht="51.75" x14ac:dyDescent="0.2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_2020'!M9941,'Cross-Page Data'!$M$14:$M$20,0))</f>
        <v>0</v>
      </c>
    </row>
    <row r="9942" spans="1:99" ht="51.75" x14ac:dyDescent="0.2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nonpeaker - preexisting retiring</v>
      </c>
      <c r="CU9942" s="34" t="b">
        <f>INDEX('Cross-Page Data'!$N$14:$N$20,MATCH('923_2020'!M9942,'Cross-Page Data'!$M$14:$M$20,0))</f>
        <v>0</v>
      </c>
    </row>
    <row r="9943" spans="1:99" ht="51.75" x14ac:dyDescent="0.2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_2020'!M9943,'Cross-Page Data'!$M$14:$M$20,0))</f>
        <v>0</v>
      </c>
    </row>
    <row r="9944" spans="1:99" ht="64.5" x14ac:dyDescent="0.2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 - preexisting nonretiring</v>
      </c>
      <c r="CU9944" s="34" t="b">
        <f>INDEX('Cross-Page Data'!$N$14:$N$20,MATCH('923_2020'!M9944,'Cross-Page Data'!$M$14:$M$20,0))</f>
        <v>0</v>
      </c>
    </row>
    <row r="9945" spans="1:99" ht="64.5" x14ac:dyDescent="0.2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 - preexisting nonretiring</v>
      </c>
      <c r="CU9945" s="34" t="b">
        <f>INDEX('Cross-Page Data'!$N$14:$N$20,MATCH('923_2020'!M9945,'Cross-Page Data'!$M$14:$M$20,0))</f>
        <v>0</v>
      </c>
    </row>
    <row r="9946" spans="1:99" ht="64.5" x14ac:dyDescent="0.2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_2020'!M9946,'Cross-Page Data'!$M$14:$M$20,0))</f>
        <v>0</v>
      </c>
    </row>
    <row r="9947" spans="1:99" ht="26.25" x14ac:dyDescent="0.2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_2020'!M9947,'Cross-Page Data'!$M$14:$M$20,0))</f>
        <v>1</v>
      </c>
    </row>
    <row r="9948" spans="1:99" ht="26.25" x14ac:dyDescent="0.2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_2020'!M9948,'Cross-Page Data'!$M$14:$M$20,0))</f>
        <v>1</v>
      </c>
    </row>
    <row r="9949" spans="1:99" ht="39" x14ac:dyDescent="0.2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_2020'!M9949,'Cross-Page Data'!$M$14:$M$20,0))</f>
        <v>0</v>
      </c>
    </row>
    <row r="9950" spans="1:99" ht="64.5" x14ac:dyDescent="0.2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_2020'!M9950,'Cross-Page Data'!$M$14:$M$20,0))</f>
        <v>0</v>
      </c>
    </row>
    <row r="9951" spans="1:99" ht="64.5" x14ac:dyDescent="0.2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_2020'!M9951,'Cross-Page Data'!$M$14:$M$20,0))</f>
        <v>0</v>
      </c>
    </row>
    <row r="9952" spans="1:99" ht="51.75" x14ac:dyDescent="0.2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_2020'!M9952,'Cross-Page Data'!$M$14:$M$20,0))</f>
        <v>0</v>
      </c>
    </row>
    <row r="9953" spans="1:99" ht="51.75" x14ac:dyDescent="0.2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_2020'!M9953,'Cross-Page Data'!$M$14:$M$20,0))</f>
        <v>0</v>
      </c>
    </row>
    <row r="9954" spans="1:99" ht="39" x14ac:dyDescent="0.2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_2020'!M9954,'Cross-Page Data'!$M$14:$M$20,0))</f>
        <v>0</v>
      </c>
    </row>
    <row r="9955" spans="1:99" ht="39" x14ac:dyDescent="0.2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_2020'!M9955,'Cross-Page Data'!$M$14:$M$20,0))</f>
        <v>0</v>
      </c>
    </row>
    <row r="9956" spans="1:99" ht="51.75" x14ac:dyDescent="0.2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_2020'!M9956,'Cross-Page Data'!$M$14:$M$20,0))</f>
        <v>0</v>
      </c>
    </row>
    <row r="9957" spans="1:99" ht="51.75" x14ac:dyDescent="0.2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_2020'!M9957,'Cross-Page Data'!$M$14:$M$20,0))</f>
        <v>0</v>
      </c>
    </row>
    <row r="9958" spans="1:99" ht="64.5" x14ac:dyDescent="0.2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_2020'!M9958,'Cross-Page Data'!$M$14:$M$20,0))</f>
        <v>0</v>
      </c>
    </row>
    <row r="9959" spans="1:99" ht="39" x14ac:dyDescent="0.2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_2020'!M9959,'Cross-Page Data'!$M$14:$M$20,0))</f>
        <v>1</v>
      </c>
    </row>
    <row r="9960" spans="1:99" ht="51.75" x14ac:dyDescent="0.2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_2020'!M9960,'Cross-Page Data'!$M$14:$M$20,0))</f>
        <v>1</v>
      </c>
    </row>
    <row r="9961" spans="1:99" ht="39" x14ac:dyDescent="0.2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_2020'!M9961,'Cross-Page Data'!$M$14:$M$20,0))</f>
        <v>0</v>
      </c>
    </row>
    <row r="9962" spans="1:99" ht="39" x14ac:dyDescent="0.2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_2020'!M9962,'Cross-Page Data'!$M$14:$M$20,0))</f>
        <v>0</v>
      </c>
    </row>
    <row r="9963" spans="1:99" ht="51.75" x14ac:dyDescent="0.2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_2020'!M9963,'Cross-Page Data'!$M$14:$M$20,0))</f>
        <v>1</v>
      </c>
    </row>
    <row r="9964" spans="1:99" ht="39" x14ac:dyDescent="0.2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_2020'!M9964,'Cross-Page Data'!$M$14:$M$20,0))</f>
        <v>1</v>
      </c>
    </row>
    <row r="9965" spans="1:99" ht="39" x14ac:dyDescent="0.2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_2020'!M9965,'Cross-Page Data'!$M$14:$M$20,0))</f>
        <v>1</v>
      </c>
    </row>
    <row r="9966" spans="1:99" ht="64.5" x14ac:dyDescent="0.2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_2020'!M9966,'Cross-Page Data'!$M$14:$M$20,0))</f>
        <v>1</v>
      </c>
    </row>
    <row r="9967" spans="1:99" ht="51.75" x14ac:dyDescent="0.2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_2020'!M9967,'Cross-Page Data'!$M$14:$M$20,0))</f>
        <v>0</v>
      </c>
    </row>
    <row r="9968" spans="1:99" ht="51.75" x14ac:dyDescent="0.2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_2020'!M9968,'Cross-Page Data'!$M$14:$M$20,0))</f>
        <v>0</v>
      </c>
    </row>
    <row r="9969" spans="1:99" ht="39" x14ac:dyDescent="0.2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_2020'!M9969,'Cross-Page Data'!$M$14:$M$20,0))</f>
        <v>0</v>
      </c>
    </row>
    <row r="9970" spans="1:99" ht="39" x14ac:dyDescent="0.2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_2020'!M9970,'Cross-Page Data'!$M$14:$M$20,0))</f>
        <v>0</v>
      </c>
    </row>
    <row r="9971" spans="1:99" ht="39" x14ac:dyDescent="0.2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_2020'!M9971,'Cross-Page Data'!$M$14:$M$20,0))</f>
        <v>0</v>
      </c>
    </row>
    <row r="9972" spans="1:99" ht="51.75" x14ac:dyDescent="0.2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_2020'!M9972,'Cross-Page Data'!$M$14:$M$20,0))</f>
        <v>0</v>
      </c>
    </row>
    <row r="9973" spans="1:99" ht="51.75" x14ac:dyDescent="0.2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nonpeaker - preexisting retiring</v>
      </c>
      <c r="CU9973" s="34" t="b">
        <f>INDEX('Cross-Page Data'!$N$14:$N$20,MATCH('923_2020'!M9973,'Cross-Page Data'!$M$14:$M$20,0))</f>
        <v>0</v>
      </c>
    </row>
    <row r="9974" spans="1:99" ht="51.75" x14ac:dyDescent="0.2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_2020'!M9974,'Cross-Page Data'!$M$14:$M$20,0))</f>
        <v>0</v>
      </c>
    </row>
    <row r="9975" spans="1:99" ht="51.75" x14ac:dyDescent="0.2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_2020'!M9975,'Cross-Page Data'!$M$14:$M$20,0))</f>
        <v>0</v>
      </c>
    </row>
    <row r="9976" spans="1:99" ht="39" x14ac:dyDescent="0.2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_2020'!M9976,'Cross-Page Data'!$M$14:$M$20,0))</f>
        <v>0</v>
      </c>
    </row>
    <row r="9977" spans="1:99" ht="39" x14ac:dyDescent="0.2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_2020'!M9977,'Cross-Page Data'!$M$14:$M$20,0))</f>
        <v>0</v>
      </c>
    </row>
    <row r="9978" spans="1:99" ht="39" x14ac:dyDescent="0.2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nonpeaker - preexisting retiring</v>
      </c>
      <c r="CU9978" s="34" t="b">
        <f>INDEX('Cross-Page Data'!$N$14:$N$20,MATCH('923_2020'!M9978,'Cross-Page Data'!$M$14:$M$20,0))</f>
        <v>0</v>
      </c>
    </row>
    <row r="9979" spans="1:99" ht="39" x14ac:dyDescent="0.2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_2020'!M9979,'Cross-Page Data'!$M$14:$M$20,0))</f>
        <v>0</v>
      </c>
    </row>
    <row r="9980" spans="1:99" ht="51.75" x14ac:dyDescent="0.2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_2020'!M9980,'Cross-Page Data'!$M$14:$M$20,0))</f>
        <v>0</v>
      </c>
    </row>
    <row r="9981" spans="1:99" ht="51.75" x14ac:dyDescent="0.2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_2020'!M9981,'Cross-Page Data'!$M$14:$M$20,0))</f>
        <v>0</v>
      </c>
    </row>
    <row r="9982" spans="1:99" ht="51.75" x14ac:dyDescent="0.2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_2020'!M9982,'Cross-Page Data'!$M$14:$M$20,0))</f>
        <v>0</v>
      </c>
    </row>
    <row r="9983" spans="1:99" ht="51.75" x14ac:dyDescent="0.2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_2020'!M9983,'Cross-Page Data'!$M$14:$M$20,0))</f>
        <v>1</v>
      </c>
    </row>
    <row r="9984" spans="1:99" ht="39" x14ac:dyDescent="0.2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_2020'!M9984,'Cross-Page Data'!$M$14:$M$20,0))</f>
        <v>0</v>
      </c>
    </row>
    <row r="9985" spans="1:99" ht="39" x14ac:dyDescent="0.2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_2020'!M9985,'Cross-Page Data'!$M$14:$M$20,0))</f>
        <v>0</v>
      </c>
    </row>
    <row r="9986" spans="1:99" ht="39" x14ac:dyDescent="0.2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nonpeaker - preexisting retiring</v>
      </c>
      <c r="CU9986" s="34" t="b">
        <f>INDEX('Cross-Page Data'!$N$14:$N$20,MATCH('923_2020'!M9986,'Cross-Page Data'!$M$14:$M$20,0))</f>
        <v>0</v>
      </c>
    </row>
    <row r="9987" spans="1:99" ht="39" x14ac:dyDescent="0.2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nonpeaker - preexisting retiring</v>
      </c>
      <c r="CU9987" s="34" t="b">
        <f>INDEX('Cross-Page Data'!$N$14:$N$20,MATCH('923_2020'!M9987,'Cross-Page Data'!$M$14:$M$20,0))</f>
        <v>0</v>
      </c>
    </row>
    <row r="9988" spans="1:99" ht="51.75" x14ac:dyDescent="0.2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_2020'!M9988,'Cross-Page Data'!$M$14:$M$20,0))</f>
        <v>0</v>
      </c>
    </row>
    <row r="9989" spans="1:99" ht="51.75" x14ac:dyDescent="0.2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nonpeaker - preexisting retiring</v>
      </c>
      <c r="CU9989" s="34" t="b">
        <f>INDEX('Cross-Page Data'!$N$14:$N$20,MATCH('923_2020'!M9989,'Cross-Page Data'!$M$14:$M$20,0))</f>
        <v>0</v>
      </c>
    </row>
    <row r="9990" spans="1:99" ht="51.75" x14ac:dyDescent="0.2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_2020'!M9990,'Cross-Page Data'!$M$14:$M$20,0))</f>
        <v>0</v>
      </c>
    </row>
    <row r="9991" spans="1:99" ht="51.75" x14ac:dyDescent="0.2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_2020'!M9991,'Cross-Page Data'!$M$14:$M$20,0))</f>
        <v>0</v>
      </c>
    </row>
    <row r="9992" spans="1:99" ht="39" x14ac:dyDescent="0.2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nonpeaker - preexisting retiring</v>
      </c>
      <c r="CU9992" s="34" t="b">
        <f>INDEX('Cross-Page Data'!$N$14:$N$20,MATCH('923_2020'!M9992,'Cross-Page Data'!$M$14:$M$20,0))</f>
        <v>0</v>
      </c>
    </row>
    <row r="9993" spans="1:99" ht="51.75" x14ac:dyDescent="0.2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_2020'!M9993,'Cross-Page Data'!$M$14:$M$20,0))</f>
        <v>0</v>
      </c>
    </row>
    <row r="9994" spans="1:99" ht="51.75" x14ac:dyDescent="0.2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nonpeaker - preexisting retiring</v>
      </c>
      <c r="CU9994" s="34" t="b">
        <f>INDEX('Cross-Page Data'!$N$14:$N$20,MATCH('923_2020'!M9994,'Cross-Page Data'!$M$14:$M$20,0))</f>
        <v>0</v>
      </c>
    </row>
    <row r="9995" spans="1:99" ht="51.75" x14ac:dyDescent="0.2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_2020'!M9995,'Cross-Page Data'!$M$14:$M$20,0))</f>
        <v>0</v>
      </c>
    </row>
    <row r="9996" spans="1:99" ht="51.75" x14ac:dyDescent="0.2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 - preexisting nonretiring</v>
      </c>
      <c r="CU9996" s="34" t="b">
        <f>INDEX('Cross-Page Data'!$N$14:$N$20,MATCH('923_2020'!M9996,'Cross-Page Data'!$M$14:$M$20,0))</f>
        <v>0</v>
      </c>
    </row>
    <row r="9997" spans="1:99" ht="51.75" x14ac:dyDescent="0.2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_2020'!M9997,'Cross-Page Data'!$M$14:$M$20,0))</f>
        <v>0</v>
      </c>
    </row>
    <row r="9998" spans="1:99" ht="51.75" x14ac:dyDescent="0.2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 - preexisting nonretiring</v>
      </c>
      <c r="CU9998" s="34" t="b">
        <f>INDEX('Cross-Page Data'!$N$14:$N$20,MATCH('923_2020'!M9998,'Cross-Page Data'!$M$14:$M$20,0))</f>
        <v>0</v>
      </c>
    </row>
    <row r="9999" spans="1:99" ht="51.75" x14ac:dyDescent="0.2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 - preexisting nonretiring</v>
      </c>
      <c r="CU9999" s="34" t="b">
        <f>INDEX('Cross-Page Data'!$N$14:$N$20,MATCH('923_2020'!M9999,'Cross-Page Data'!$M$14:$M$20,0))</f>
        <v>0</v>
      </c>
    </row>
    <row r="10000" spans="1:99" ht="51.75" x14ac:dyDescent="0.2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_2020'!M10000,'Cross-Page Data'!$M$14:$M$20,0))</f>
        <v>0</v>
      </c>
    </row>
    <row r="10001" spans="1:99" ht="51.75" x14ac:dyDescent="0.2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_2020'!M10001,'Cross-Page Data'!$M$14:$M$20,0))</f>
        <v>0</v>
      </c>
    </row>
    <row r="10002" spans="1:99" ht="51.75" x14ac:dyDescent="0.2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_2020'!M10002,'Cross-Page Data'!$M$14:$M$20,0))</f>
        <v>1</v>
      </c>
    </row>
    <row r="10003" spans="1:99" ht="39" x14ac:dyDescent="0.2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_2020'!M10003,'Cross-Page Data'!$M$14:$M$20,0))</f>
        <v>1</v>
      </c>
    </row>
    <row r="10004" spans="1:99" ht="39" x14ac:dyDescent="0.2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_2020'!M10004,'Cross-Page Data'!$M$14:$M$20,0))</f>
        <v>1</v>
      </c>
    </row>
    <row r="10005" spans="1:99" ht="51.75" x14ac:dyDescent="0.2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_2020'!M10005,'Cross-Page Data'!$M$14:$M$20,0))</f>
        <v>1</v>
      </c>
    </row>
    <row r="10006" spans="1:99" ht="51.75" x14ac:dyDescent="0.2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nonpeaker - preexisting retiring</v>
      </c>
      <c r="CU10006" s="34" t="b">
        <f>INDEX('Cross-Page Data'!$N$14:$N$20,MATCH('923_2020'!M10006,'Cross-Page Data'!$M$14:$M$20,0))</f>
        <v>1</v>
      </c>
    </row>
    <row r="10007" spans="1:99" ht="51.75" x14ac:dyDescent="0.2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_2020'!M10007,'Cross-Page Data'!$M$14:$M$20,0))</f>
        <v>1</v>
      </c>
    </row>
    <row r="10008" spans="1:99" ht="51.75" x14ac:dyDescent="0.2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_2020'!M10008,'Cross-Page Data'!$M$14:$M$20,0))</f>
        <v>0</v>
      </c>
    </row>
    <row r="10009" spans="1:99" ht="51.75" x14ac:dyDescent="0.2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 - preexisting nonretiring</v>
      </c>
      <c r="CU10009" s="34" t="b">
        <f>INDEX('Cross-Page Data'!$N$14:$N$20,MATCH('923_2020'!M10009,'Cross-Page Data'!$M$14:$M$20,0))</f>
        <v>0</v>
      </c>
    </row>
    <row r="10010" spans="1:99" ht="51.75" x14ac:dyDescent="0.2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_2020'!M10010,'Cross-Page Data'!$M$14:$M$20,0))</f>
        <v>0</v>
      </c>
    </row>
    <row r="10011" spans="1:99" ht="51.75" x14ac:dyDescent="0.2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 - preexisting nonretiring</v>
      </c>
      <c r="CU10011" s="34" t="b">
        <f>INDEX('Cross-Page Data'!$N$14:$N$20,MATCH('923_2020'!M10011,'Cross-Page Data'!$M$14:$M$20,0))</f>
        <v>0</v>
      </c>
    </row>
    <row r="10012" spans="1:99" ht="51.75" x14ac:dyDescent="0.2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_2020'!M10012,'Cross-Page Data'!$M$14:$M$20,0))</f>
        <v>0</v>
      </c>
    </row>
    <row r="10013" spans="1:99" ht="51.75" x14ac:dyDescent="0.2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_2020'!M10013,'Cross-Page Data'!$M$14:$M$20,0))</f>
        <v>0</v>
      </c>
    </row>
    <row r="10014" spans="1:99" ht="51.75" x14ac:dyDescent="0.2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_2020'!M10014,'Cross-Page Data'!$M$14:$M$20,0))</f>
        <v>0</v>
      </c>
    </row>
    <row r="10015" spans="1:99" ht="51.75" x14ac:dyDescent="0.2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_2020'!M10015,'Cross-Page Data'!$M$14:$M$20,0))</f>
        <v>0</v>
      </c>
    </row>
    <row r="10016" spans="1:99" ht="51.75" x14ac:dyDescent="0.2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_2020'!M10016,'Cross-Page Data'!$M$14:$M$20,0))</f>
        <v>1</v>
      </c>
    </row>
    <row r="10017" spans="1:99" ht="51.75" x14ac:dyDescent="0.2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_2020'!M10017,'Cross-Page Data'!$M$14:$M$20,0))</f>
        <v>1</v>
      </c>
    </row>
    <row r="10018" spans="1:99" ht="39" x14ac:dyDescent="0.2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_2020'!M10018,'Cross-Page Data'!$M$14:$M$20,0))</f>
        <v>1</v>
      </c>
    </row>
    <row r="10019" spans="1:99" ht="51.75" x14ac:dyDescent="0.2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_2020'!M10019,'Cross-Page Data'!$M$14:$M$20,0))</f>
        <v>1</v>
      </c>
    </row>
    <row r="10020" spans="1:99" ht="39" x14ac:dyDescent="0.2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_2020'!M10020,'Cross-Page Data'!$M$14:$M$20,0))</f>
        <v>1</v>
      </c>
    </row>
    <row r="10021" spans="1:99" ht="51.75" x14ac:dyDescent="0.2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_2020'!M10021,'Cross-Page Data'!$M$14:$M$20,0))</f>
        <v>1</v>
      </c>
    </row>
    <row r="10022" spans="1:99" ht="51.75" x14ac:dyDescent="0.2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_2020'!M10022,'Cross-Page Data'!$M$14:$M$20,0))</f>
        <v>1</v>
      </c>
    </row>
    <row r="10023" spans="1:99" ht="51.75" x14ac:dyDescent="0.2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 - preexisting nonretiring</v>
      </c>
      <c r="CU10023" s="34" t="b">
        <f>INDEX('Cross-Page Data'!$N$14:$N$20,MATCH('923_2020'!M10023,'Cross-Page Data'!$M$14:$M$20,0))</f>
        <v>1</v>
      </c>
    </row>
    <row r="10024" spans="1:99" ht="51.75" x14ac:dyDescent="0.2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_2020'!M10024,'Cross-Page Data'!$M$14:$M$20,0))</f>
        <v>1</v>
      </c>
    </row>
    <row r="10025" spans="1:99" ht="51.75" x14ac:dyDescent="0.2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 - preexisting nonretiring</v>
      </c>
      <c r="CU10025" s="34" t="b">
        <f>INDEX('Cross-Page Data'!$N$14:$N$20,MATCH('923_2020'!M10025,'Cross-Page Data'!$M$14:$M$20,0))</f>
        <v>1</v>
      </c>
    </row>
    <row r="10026" spans="1:99" ht="39" x14ac:dyDescent="0.2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_2020'!M10026,'Cross-Page Data'!$M$14:$M$20,0))</f>
        <v>0</v>
      </c>
    </row>
    <row r="10027" spans="1:99" ht="39" x14ac:dyDescent="0.2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_2020'!M10027,'Cross-Page Data'!$M$14:$M$20,0))</f>
        <v>1</v>
      </c>
    </row>
    <row r="10028" spans="1:99" ht="26.25" x14ac:dyDescent="0.2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_2020'!M10028,'Cross-Page Data'!$M$14:$M$20,0))</f>
        <v>1</v>
      </c>
    </row>
    <row r="10029" spans="1:99" ht="26.25" x14ac:dyDescent="0.2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_2020'!M10029,'Cross-Page Data'!$M$14:$M$20,0))</f>
        <v>1</v>
      </c>
    </row>
    <row r="10030" spans="1:99" ht="51.75" x14ac:dyDescent="0.2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_2020'!M10030,'Cross-Page Data'!$M$14:$M$20,0))</f>
        <v>0</v>
      </c>
    </row>
    <row r="10031" spans="1:99" ht="39" x14ac:dyDescent="0.2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_2020'!M10031,'Cross-Page Data'!$M$14:$M$20,0))</f>
        <v>0</v>
      </c>
    </row>
    <row r="10032" spans="1:99" ht="39" x14ac:dyDescent="0.2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_2020'!M10032,'Cross-Page Data'!$M$14:$M$20,0))</f>
        <v>0</v>
      </c>
    </row>
    <row r="10033" spans="1:99" ht="39" x14ac:dyDescent="0.2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nonpeaker - preexisting retiring</v>
      </c>
      <c r="CU10033" s="34" t="b">
        <f>INDEX('Cross-Page Data'!$N$14:$N$20,MATCH('923_2020'!M10033,'Cross-Page Data'!$M$14:$M$20,0))</f>
        <v>0</v>
      </c>
    </row>
    <row r="10034" spans="1:99" ht="51.75" x14ac:dyDescent="0.2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_2020'!M10034,'Cross-Page Data'!$M$14:$M$20,0))</f>
        <v>0</v>
      </c>
    </row>
    <row r="10035" spans="1:99" ht="51.75" x14ac:dyDescent="0.2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_2020'!M10035,'Cross-Page Data'!$M$14:$M$20,0))</f>
        <v>0</v>
      </c>
    </row>
    <row r="10036" spans="1:99" ht="51.75" x14ac:dyDescent="0.2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_2020'!M10036,'Cross-Page Data'!$M$14:$M$20,0))</f>
        <v>0</v>
      </c>
    </row>
    <row r="10037" spans="1:99" ht="26.25" x14ac:dyDescent="0.2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_2020'!M10037,'Cross-Page Data'!$M$14:$M$20,0))</f>
        <v>1</v>
      </c>
    </row>
    <row r="10038" spans="1:99" ht="39" x14ac:dyDescent="0.2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_2020'!M10038,'Cross-Page Data'!$M$14:$M$20,0))</f>
        <v>1</v>
      </c>
    </row>
    <row r="10039" spans="1:99" ht="26.25" x14ac:dyDescent="0.2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_2020'!M10039,'Cross-Page Data'!$M$14:$M$20,0))</f>
        <v>1</v>
      </c>
    </row>
    <row r="10040" spans="1:99" ht="51.75" x14ac:dyDescent="0.2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_2020'!M10040,'Cross-Page Data'!$M$14:$M$20,0))</f>
        <v>1</v>
      </c>
    </row>
    <row r="10041" spans="1:99" ht="39" x14ac:dyDescent="0.2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_2020'!M10041,'Cross-Page Data'!$M$14:$M$20,0))</f>
        <v>0</v>
      </c>
    </row>
    <row r="10042" spans="1:99" ht="64.5" x14ac:dyDescent="0.2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_2020'!M10042,'Cross-Page Data'!$M$14:$M$20,0))</f>
        <v>1</v>
      </c>
    </row>
    <row r="10043" spans="1:99" ht="39" x14ac:dyDescent="0.2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_2020'!M10043,'Cross-Page Data'!$M$14:$M$20,0))</f>
        <v>1</v>
      </c>
    </row>
    <row r="10044" spans="1:99" ht="39" x14ac:dyDescent="0.2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_2020'!M10044,'Cross-Page Data'!$M$14:$M$20,0))</f>
        <v>1</v>
      </c>
    </row>
    <row r="10045" spans="1:99" ht="51.75" x14ac:dyDescent="0.2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_2020'!M10045,'Cross-Page Data'!$M$14:$M$20,0))</f>
        <v>1</v>
      </c>
    </row>
    <row r="10046" spans="1:99" ht="51.75" x14ac:dyDescent="0.2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 - preexisting nonretiring</v>
      </c>
      <c r="CU10046" s="34" t="b">
        <f>INDEX('Cross-Page Data'!$N$14:$N$20,MATCH('923_2020'!M10046,'Cross-Page Data'!$M$14:$M$20,0))</f>
        <v>1</v>
      </c>
    </row>
    <row r="10047" spans="1:99" ht="51.75" x14ac:dyDescent="0.2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 - preexisting nonretiring</v>
      </c>
      <c r="CU10047" s="34" t="b">
        <f>INDEX('Cross-Page Data'!$N$14:$N$20,MATCH('923_2020'!M10047,'Cross-Page Data'!$M$14:$M$20,0))</f>
        <v>1</v>
      </c>
    </row>
    <row r="10048" spans="1:99" ht="51.75" x14ac:dyDescent="0.2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_2020'!M10048,'Cross-Page Data'!$M$14:$M$20,0))</f>
        <v>1</v>
      </c>
    </row>
    <row r="10049" spans="1:99" ht="51.75" x14ac:dyDescent="0.2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_2020'!M10049,'Cross-Page Data'!$M$14:$M$20,0))</f>
        <v>0</v>
      </c>
    </row>
    <row r="10050" spans="1:99" ht="64.5" x14ac:dyDescent="0.2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_2020'!M10050,'Cross-Page Data'!$M$14:$M$20,0))</f>
        <v>1</v>
      </c>
    </row>
    <row r="10051" spans="1:99" ht="51.75" x14ac:dyDescent="0.2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_2020'!M10051,'Cross-Page Data'!$M$14:$M$20,0))</f>
        <v>1</v>
      </c>
    </row>
    <row r="10052" spans="1:99" ht="26.25" x14ac:dyDescent="0.2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_2020'!M10052,'Cross-Page Data'!$M$14:$M$20,0))</f>
        <v>1</v>
      </c>
    </row>
    <row r="10053" spans="1:99" ht="26.25" x14ac:dyDescent="0.2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_2020'!M10053,'Cross-Page Data'!$M$14:$M$20,0))</f>
        <v>1</v>
      </c>
    </row>
    <row r="10054" spans="1:99" ht="39" x14ac:dyDescent="0.2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_2020'!M10054,'Cross-Page Data'!$M$14:$M$20,0))</f>
        <v>1</v>
      </c>
    </row>
    <row r="10055" spans="1:99" ht="51.75" x14ac:dyDescent="0.2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_2020'!M10055,'Cross-Page Data'!$M$14:$M$20,0))</f>
        <v>1</v>
      </c>
    </row>
    <row r="10056" spans="1:99" ht="51.75" x14ac:dyDescent="0.2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_2020'!M10056,'Cross-Page Data'!$M$14:$M$20,0))</f>
        <v>0</v>
      </c>
    </row>
    <row r="10057" spans="1:99" ht="51.75" x14ac:dyDescent="0.2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_2020'!M10057,'Cross-Page Data'!$M$14:$M$20,0))</f>
        <v>0</v>
      </c>
    </row>
    <row r="10058" spans="1:99" ht="51.75" x14ac:dyDescent="0.2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_2020'!M10058,'Cross-Page Data'!$M$14:$M$20,0))</f>
        <v>1</v>
      </c>
    </row>
    <row r="10059" spans="1:99" ht="64.5" x14ac:dyDescent="0.2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_2020'!M10059,'Cross-Page Data'!$M$14:$M$20,0))</f>
        <v>0</v>
      </c>
    </row>
    <row r="10060" spans="1:99" ht="64.5" x14ac:dyDescent="0.2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_2020'!M10060,'Cross-Page Data'!$M$14:$M$20,0))</f>
        <v>0</v>
      </c>
    </row>
    <row r="10061" spans="1:99" ht="39" x14ac:dyDescent="0.2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_2020'!M10061,'Cross-Page Data'!$M$14:$M$20,0))</f>
        <v>1</v>
      </c>
    </row>
    <row r="10062" spans="1:99" ht="39" x14ac:dyDescent="0.2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_2020'!M10062,'Cross-Page Data'!$M$14:$M$20,0))</f>
        <v>0</v>
      </c>
    </row>
    <row r="10063" spans="1:99" ht="39" x14ac:dyDescent="0.2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_2020'!M10063,'Cross-Page Data'!$M$14:$M$20,0))</f>
        <v>1</v>
      </c>
    </row>
    <row r="10064" spans="1:99" ht="51.75" x14ac:dyDescent="0.2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_2020'!M10064,'Cross-Page Data'!$M$14:$M$20,0))</f>
        <v>0</v>
      </c>
    </row>
    <row r="10065" spans="1:99" ht="51.75" x14ac:dyDescent="0.2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_2020'!M10065,'Cross-Page Data'!$M$14:$M$20,0))</f>
        <v>0</v>
      </c>
    </row>
    <row r="10066" spans="1:99" ht="39" x14ac:dyDescent="0.2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_2020'!M10066,'Cross-Page Data'!$M$14:$M$20,0))</f>
        <v>1</v>
      </c>
    </row>
    <row r="10067" spans="1:99" ht="39" x14ac:dyDescent="0.2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_2020'!M10067,'Cross-Page Data'!$M$14:$M$20,0))</f>
        <v>1</v>
      </c>
    </row>
    <row r="10068" spans="1:99" ht="39" x14ac:dyDescent="0.2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_2020'!M10068,'Cross-Page Data'!$M$14:$M$20,0))</f>
        <v>1</v>
      </c>
    </row>
    <row r="10069" spans="1:99" ht="39" x14ac:dyDescent="0.2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_2020'!M10069,'Cross-Page Data'!$M$14:$M$20,0))</f>
        <v>1</v>
      </c>
    </row>
    <row r="10070" spans="1:99" ht="39" x14ac:dyDescent="0.2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_2020'!M10070,'Cross-Page Data'!$M$14:$M$20,0))</f>
        <v>1</v>
      </c>
    </row>
    <row r="10071" spans="1:99" ht="39" x14ac:dyDescent="0.2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_2020'!M10071,'Cross-Page Data'!$M$14:$M$20,0))</f>
        <v>0</v>
      </c>
    </row>
    <row r="10072" spans="1:99" ht="39" x14ac:dyDescent="0.2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_2020'!M10072,'Cross-Page Data'!$M$14:$M$20,0))</f>
        <v>1</v>
      </c>
    </row>
    <row r="10073" spans="1:99" ht="51.75" x14ac:dyDescent="0.2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 - preexisting nonretiring</v>
      </c>
      <c r="CU10073" s="34" t="b">
        <f>INDEX('Cross-Page Data'!$N$14:$N$20,MATCH('923_2020'!M10073,'Cross-Page Data'!$M$14:$M$20,0))</f>
        <v>1</v>
      </c>
    </row>
    <row r="10074" spans="1:99" ht="51.75" x14ac:dyDescent="0.2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 - preexisting nonretiring</v>
      </c>
      <c r="CU10074" s="34" t="b">
        <f>INDEX('Cross-Page Data'!$N$14:$N$20,MATCH('923_2020'!M10074,'Cross-Page Data'!$M$14:$M$20,0))</f>
        <v>1</v>
      </c>
    </row>
    <row r="10075" spans="1:99" ht="39" x14ac:dyDescent="0.2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_2020'!M10075,'Cross-Page Data'!$M$14:$M$20,0))</f>
        <v>1</v>
      </c>
    </row>
    <row r="10076" spans="1:99" ht="26.25" x14ac:dyDescent="0.2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_2020'!M10076,'Cross-Page Data'!$M$14:$M$20,0))</f>
        <v>1</v>
      </c>
    </row>
    <row r="10077" spans="1:99" ht="51.75" x14ac:dyDescent="0.2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_2020'!M10077,'Cross-Page Data'!$M$14:$M$20,0))</f>
        <v>0</v>
      </c>
    </row>
    <row r="10078" spans="1:99" ht="51.75" x14ac:dyDescent="0.2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_2020'!M10078,'Cross-Page Data'!$M$14:$M$20,0))</f>
        <v>0</v>
      </c>
    </row>
    <row r="10079" spans="1:99" ht="51.75" x14ac:dyDescent="0.2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_2020'!M10079,'Cross-Page Data'!$M$14:$M$20,0))</f>
        <v>0</v>
      </c>
    </row>
    <row r="10080" spans="1:99" ht="39" x14ac:dyDescent="0.2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_2020'!M10080,'Cross-Page Data'!$M$14:$M$20,0))</f>
        <v>1</v>
      </c>
    </row>
    <row r="10081" spans="1:99" ht="39" x14ac:dyDescent="0.2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_2020'!M10081,'Cross-Page Data'!$M$14:$M$20,0))</f>
        <v>0</v>
      </c>
    </row>
    <row r="10082" spans="1:99" ht="51.75" x14ac:dyDescent="0.2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_2020'!M10082,'Cross-Page Data'!$M$14:$M$20,0))</f>
        <v>1</v>
      </c>
    </row>
    <row r="10083" spans="1:99" ht="51.75" x14ac:dyDescent="0.2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_2020'!M10083,'Cross-Page Data'!$M$14:$M$20,0))</f>
        <v>1</v>
      </c>
    </row>
    <row r="10084" spans="1:99" ht="51.75" x14ac:dyDescent="0.2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_2020'!M10084,'Cross-Page Data'!$M$14:$M$20,0))</f>
        <v>1</v>
      </c>
    </row>
    <row r="10085" spans="1:99" ht="39" x14ac:dyDescent="0.2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_2020'!M10085,'Cross-Page Data'!$M$14:$M$20,0))</f>
        <v>1</v>
      </c>
    </row>
    <row r="10086" spans="1:99" ht="39" x14ac:dyDescent="0.2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_2020'!M10086,'Cross-Page Data'!$M$14:$M$20,0))</f>
        <v>1</v>
      </c>
    </row>
    <row r="10087" spans="1:99" ht="64.5" x14ac:dyDescent="0.2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_2020'!M10087,'Cross-Page Data'!$M$14:$M$20,0))</f>
        <v>1</v>
      </c>
    </row>
    <row r="10088" spans="1:99" ht="64.5" x14ac:dyDescent="0.2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_2020'!M10088,'Cross-Page Data'!$M$14:$M$20,0))</f>
        <v>1</v>
      </c>
    </row>
    <row r="10089" spans="1:99" ht="39" x14ac:dyDescent="0.2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_2020'!M10089,'Cross-Page Data'!$M$14:$M$20,0))</f>
        <v>1</v>
      </c>
    </row>
    <row r="10090" spans="1:99" ht="39" x14ac:dyDescent="0.2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_2020'!M10090,'Cross-Page Data'!$M$14:$M$20,0))</f>
        <v>1</v>
      </c>
    </row>
    <row r="10091" spans="1:99" ht="39" x14ac:dyDescent="0.2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_2020'!M10091,'Cross-Page Data'!$M$14:$M$20,0))</f>
        <v>1</v>
      </c>
    </row>
    <row r="10092" spans="1:99" ht="39" x14ac:dyDescent="0.2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_2020'!M10092,'Cross-Page Data'!$M$14:$M$20,0))</f>
        <v>0</v>
      </c>
    </row>
    <row r="10093" spans="1:99" ht="51.75" x14ac:dyDescent="0.2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_2020'!M10093,'Cross-Page Data'!$M$14:$M$20,0))</f>
        <v>1</v>
      </c>
    </row>
    <row r="10094" spans="1:99" ht="51.75" x14ac:dyDescent="0.2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_2020'!M10094,'Cross-Page Data'!$M$14:$M$20,0))</f>
        <v>1</v>
      </c>
    </row>
    <row r="10095" spans="1:99" ht="39" x14ac:dyDescent="0.2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_2020'!M10095,'Cross-Page Data'!$M$14:$M$20,0))</f>
        <v>1</v>
      </c>
    </row>
    <row r="10096" spans="1:99" ht="26.25" x14ac:dyDescent="0.2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_2020'!M10096,'Cross-Page Data'!$M$14:$M$20,0))</f>
        <v>1</v>
      </c>
    </row>
    <row r="10097" spans="1:99" ht="26.25" x14ac:dyDescent="0.2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_2020'!M10097,'Cross-Page Data'!$M$14:$M$20,0))</f>
        <v>1</v>
      </c>
    </row>
    <row r="10098" spans="1:99" ht="39" x14ac:dyDescent="0.2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_2020'!M10098,'Cross-Page Data'!$M$14:$M$20,0))</f>
        <v>1</v>
      </c>
    </row>
    <row r="10099" spans="1:99" ht="26.25" x14ac:dyDescent="0.2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_2020'!M10099,'Cross-Page Data'!$M$14:$M$20,0))</f>
        <v>1</v>
      </c>
    </row>
    <row r="10100" spans="1:99" ht="39" x14ac:dyDescent="0.2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_2020'!M10100,'Cross-Page Data'!$M$14:$M$20,0))</f>
        <v>1</v>
      </c>
    </row>
    <row r="10101" spans="1:99" ht="26.25" x14ac:dyDescent="0.2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_2020'!M10101,'Cross-Page Data'!$M$14:$M$20,0))</f>
        <v>1</v>
      </c>
    </row>
    <row r="10102" spans="1:99" ht="26.25" x14ac:dyDescent="0.2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_2020'!M10102,'Cross-Page Data'!$M$14:$M$20,0))</f>
        <v>1</v>
      </c>
    </row>
    <row r="10103" spans="1:99" ht="39" x14ac:dyDescent="0.2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_2020'!M10103,'Cross-Page Data'!$M$14:$M$20,0))</f>
        <v>1</v>
      </c>
    </row>
    <row r="10104" spans="1:99" ht="39" x14ac:dyDescent="0.2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_2020'!M10104,'Cross-Page Data'!$M$14:$M$20,0))</f>
        <v>1</v>
      </c>
    </row>
    <row r="10105" spans="1:99" ht="26.25" x14ac:dyDescent="0.2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_2020'!M10105,'Cross-Page Data'!$M$14:$M$20,0))</f>
        <v>1</v>
      </c>
    </row>
    <row r="10106" spans="1:99" ht="26.25" x14ac:dyDescent="0.2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_2020'!M10106,'Cross-Page Data'!$M$14:$M$20,0))</f>
        <v>1</v>
      </c>
    </row>
    <row r="10107" spans="1:99" ht="26.25" x14ac:dyDescent="0.2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_2020'!M10107,'Cross-Page Data'!$M$14:$M$20,0))</f>
        <v>1</v>
      </c>
    </row>
    <row r="10108" spans="1:99" ht="26.25" x14ac:dyDescent="0.2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_2020'!M10108,'Cross-Page Data'!$M$14:$M$20,0))</f>
        <v>1</v>
      </c>
    </row>
    <row r="10109" spans="1:99" ht="26.25" x14ac:dyDescent="0.2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_2020'!M10109,'Cross-Page Data'!$M$14:$M$20,0))</f>
        <v>1</v>
      </c>
    </row>
    <row r="10110" spans="1:99" ht="39" x14ac:dyDescent="0.2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_2020'!M10110,'Cross-Page Data'!$M$14:$M$20,0))</f>
        <v>1</v>
      </c>
    </row>
    <row r="10111" spans="1:99" ht="51.75" x14ac:dyDescent="0.2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_2020'!M10111,'Cross-Page Data'!$M$14:$M$20,0))</f>
        <v>1</v>
      </c>
    </row>
    <row r="10112" spans="1:99" ht="39" x14ac:dyDescent="0.2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_2020'!M10112,'Cross-Page Data'!$M$14:$M$20,0))</f>
        <v>1</v>
      </c>
    </row>
    <row r="10113" spans="1:99" ht="26.25" x14ac:dyDescent="0.2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_2020'!M10113,'Cross-Page Data'!$M$14:$M$20,0))</f>
        <v>1</v>
      </c>
    </row>
    <row r="10114" spans="1:99" ht="64.5" x14ac:dyDescent="0.2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_2020'!M10114,'Cross-Page Data'!$M$14:$M$20,0))</f>
        <v>1</v>
      </c>
    </row>
    <row r="10115" spans="1:99" ht="26.25" x14ac:dyDescent="0.2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_2020'!M10115,'Cross-Page Data'!$M$14:$M$20,0))</f>
        <v>1</v>
      </c>
    </row>
    <row r="10116" spans="1:99" ht="26.25" x14ac:dyDescent="0.2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_2020'!M10116,'Cross-Page Data'!$M$14:$M$20,0))</f>
        <v>1</v>
      </c>
    </row>
    <row r="10117" spans="1:99" ht="26.25" x14ac:dyDescent="0.2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_2020'!M10117,'Cross-Page Data'!$M$14:$M$20,0))</f>
        <v>1</v>
      </c>
    </row>
    <row r="10118" spans="1:99" ht="26.25" x14ac:dyDescent="0.2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_2020'!M10118,'Cross-Page Data'!$M$14:$M$20,0))</f>
        <v>1</v>
      </c>
    </row>
    <row r="10119" spans="1:99" ht="39" x14ac:dyDescent="0.2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_2020'!M10119,'Cross-Page Data'!$M$14:$M$20,0))</f>
        <v>0</v>
      </c>
    </row>
    <row r="10120" spans="1:99" ht="39" x14ac:dyDescent="0.2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_2020'!M10120,'Cross-Page Data'!$M$14:$M$20,0))</f>
        <v>0</v>
      </c>
    </row>
    <row r="10121" spans="1:99" ht="26.25" x14ac:dyDescent="0.2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_2020'!M10121,'Cross-Page Data'!$M$14:$M$20,0))</f>
        <v>1</v>
      </c>
    </row>
    <row r="10122" spans="1:99" ht="51.75" x14ac:dyDescent="0.2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_2020'!M10122,'Cross-Page Data'!$M$14:$M$20,0))</f>
        <v>1</v>
      </c>
    </row>
    <row r="10123" spans="1:99" ht="39" x14ac:dyDescent="0.2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_2020'!M10123,'Cross-Page Data'!$M$14:$M$20,0))</f>
        <v>1</v>
      </c>
    </row>
    <row r="10124" spans="1:99" ht="51.75" x14ac:dyDescent="0.2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_2020'!M10124,'Cross-Page Data'!$M$14:$M$20,0))</f>
        <v>1</v>
      </c>
    </row>
    <row r="10125" spans="1:99" ht="39" x14ac:dyDescent="0.2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_2020'!M10125,'Cross-Page Data'!$M$14:$M$20,0))</f>
        <v>1</v>
      </c>
    </row>
    <row r="10126" spans="1:99" ht="51.75" x14ac:dyDescent="0.2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_2020'!M10126,'Cross-Page Data'!$M$14:$M$20,0))</f>
        <v>1</v>
      </c>
    </row>
    <row r="10127" spans="1:99" ht="51.75" x14ac:dyDescent="0.2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_2020'!M10127,'Cross-Page Data'!$M$14:$M$20,0))</f>
        <v>1</v>
      </c>
    </row>
    <row r="10128" spans="1:99" ht="39" x14ac:dyDescent="0.2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_2020'!M10128,'Cross-Page Data'!$M$14:$M$20,0))</f>
        <v>1</v>
      </c>
    </row>
    <row r="10129" spans="1:99" ht="51.75" x14ac:dyDescent="0.2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_2020'!M10129,'Cross-Page Data'!$M$14:$M$20,0))</f>
        <v>1</v>
      </c>
    </row>
    <row r="10130" spans="1:99" ht="51.75" x14ac:dyDescent="0.2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_2020'!M10130,'Cross-Page Data'!$M$14:$M$20,0))</f>
        <v>1</v>
      </c>
    </row>
    <row r="10131" spans="1:99" ht="26.25" x14ac:dyDescent="0.2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_2020'!M10131,'Cross-Page Data'!$M$14:$M$20,0))</f>
        <v>1</v>
      </c>
    </row>
    <row r="10132" spans="1:99" ht="51.75" x14ac:dyDescent="0.2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_2020'!M10132,'Cross-Page Data'!$M$14:$M$20,0))</f>
        <v>1</v>
      </c>
    </row>
    <row r="10133" spans="1:99" ht="26.25" x14ac:dyDescent="0.2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_2020'!M10133,'Cross-Page Data'!$M$14:$M$20,0))</f>
        <v>1</v>
      </c>
    </row>
    <row r="10134" spans="1:99" ht="39" x14ac:dyDescent="0.2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_2020'!M10134,'Cross-Page Data'!$M$14:$M$20,0))</f>
        <v>1</v>
      </c>
    </row>
    <row r="10135" spans="1:99" ht="51.75" x14ac:dyDescent="0.2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_2020'!M10135,'Cross-Page Data'!$M$14:$M$20,0))</f>
        <v>1</v>
      </c>
    </row>
    <row r="10136" spans="1:99" ht="51.75" x14ac:dyDescent="0.2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_2020'!M10136,'Cross-Page Data'!$M$14:$M$20,0))</f>
        <v>1</v>
      </c>
    </row>
    <row r="10137" spans="1:99" ht="77.25" x14ac:dyDescent="0.2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_2020'!M10137,'Cross-Page Data'!$M$14:$M$20,0))</f>
        <v>0</v>
      </c>
    </row>
    <row r="10138" spans="1:99" ht="77.25" x14ac:dyDescent="0.2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_2020'!M10138,'Cross-Page Data'!$M$14:$M$20,0))</f>
        <v>0</v>
      </c>
    </row>
    <row r="10139" spans="1:99" ht="39" x14ac:dyDescent="0.2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_2020'!M10139,'Cross-Page Data'!$M$14:$M$20,0))</f>
        <v>0</v>
      </c>
    </row>
    <row r="10140" spans="1:99" ht="51.75" x14ac:dyDescent="0.2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_2020'!M10140,'Cross-Page Data'!$M$14:$M$20,0))</f>
        <v>0</v>
      </c>
    </row>
    <row r="10141" spans="1:99" ht="51.75" x14ac:dyDescent="0.2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_2020'!M10141,'Cross-Page Data'!$M$14:$M$20,0))</f>
        <v>1</v>
      </c>
    </row>
    <row r="10142" spans="1:99" ht="64.5" x14ac:dyDescent="0.2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_2020'!M10142,'Cross-Page Data'!$M$14:$M$20,0))</f>
        <v>0</v>
      </c>
    </row>
    <row r="10143" spans="1:99" ht="64.5" x14ac:dyDescent="0.2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nonpeaker - preexisting retiring</v>
      </c>
      <c r="CU10143" s="34" t="b">
        <f>INDEX('Cross-Page Data'!$N$14:$N$20,MATCH('923_2020'!M10143,'Cross-Page Data'!$M$14:$M$20,0))</f>
        <v>0</v>
      </c>
    </row>
    <row r="10144" spans="1:99" ht="26.25" x14ac:dyDescent="0.2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_2020'!M10144,'Cross-Page Data'!$M$14:$M$20,0))</f>
        <v>1</v>
      </c>
    </row>
    <row r="10145" spans="1:99" ht="26.25" x14ac:dyDescent="0.2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_2020'!M10145,'Cross-Page Data'!$M$14:$M$20,0))</f>
        <v>1</v>
      </c>
    </row>
    <row r="10146" spans="1:99" ht="26.25" x14ac:dyDescent="0.2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_2020'!M10146,'Cross-Page Data'!$M$14:$M$20,0))</f>
        <v>1</v>
      </c>
    </row>
    <row r="10147" spans="1:99" ht="26.25" x14ac:dyDescent="0.2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_2020'!M10147,'Cross-Page Data'!$M$14:$M$20,0))</f>
        <v>1</v>
      </c>
    </row>
    <row r="10148" spans="1:99" ht="51.75" x14ac:dyDescent="0.2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_2020'!M10148,'Cross-Page Data'!$M$14:$M$20,0))</f>
        <v>1</v>
      </c>
    </row>
    <row r="10149" spans="1:99" ht="39" x14ac:dyDescent="0.2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_2020'!M10149,'Cross-Page Data'!$M$14:$M$20,0))</f>
        <v>1</v>
      </c>
    </row>
    <row r="10150" spans="1:99" ht="26.25" x14ac:dyDescent="0.2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_2020'!M10150,'Cross-Page Data'!$M$14:$M$20,0))</f>
        <v>1</v>
      </c>
    </row>
    <row r="10151" spans="1:99" ht="26.25" x14ac:dyDescent="0.2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_2020'!M10151,'Cross-Page Data'!$M$14:$M$20,0))</f>
        <v>1</v>
      </c>
    </row>
    <row r="10152" spans="1:99" ht="26.25" x14ac:dyDescent="0.2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_2020'!M10152,'Cross-Page Data'!$M$14:$M$20,0))</f>
        <v>1</v>
      </c>
    </row>
    <row r="10153" spans="1:99" ht="39" x14ac:dyDescent="0.2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_2020'!M10153,'Cross-Page Data'!$M$14:$M$20,0))</f>
        <v>1</v>
      </c>
    </row>
    <row r="10154" spans="1:99" ht="26.25" x14ac:dyDescent="0.2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_2020'!M10154,'Cross-Page Data'!$M$14:$M$20,0))</f>
        <v>1</v>
      </c>
    </row>
    <row r="10155" spans="1:99" ht="51.75" x14ac:dyDescent="0.2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_2020'!M10155,'Cross-Page Data'!$M$14:$M$20,0))</f>
        <v>1</v>
      </c>
    </row>
    <row r="10156" spans="1:99" ht="26.25" x14ac:dyDescent="0.2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_2020'!M10156,'Cross-Page Data'!$M$14:$M$20,0))</f>
        <v>1</v>
      </c>
    </row>
    <row r="10157" spans="1:99" ht="26.25" x14ac:dyDescent="0.2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_2020'!M10157,'Cross-Page Data'!$M$14:$M$20,0))</f>
        <v>1</v>
      </c>
    </row>
    <row r="10158" spans="1:99" ht="26.25" x14ac:dyDescent="0.2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_2020'!M10158,'Cross-Page Data'!$M$14:$M$20,0))</f>
        <v>1</v>
      </c>
    </row>
    <row r="10159" spans="1:99" ht="26.25" x14ac:dyDescent="0.2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_2020'!M10159,'Cross-Page Data'!$M$14:$M$20,0))</f>
        <v>1</v>
      </c>
    </row>
    <row r="10160" spans="1:99" ht="26.25" x14ac:dyDescent="0.2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_2020'!M10160,'Cross-Page Data'!$M$14:$M$20,0))</f>
        <v>1</v>
      </c>
    </row>
    <row r="10161" spans="1:99" ht="26.25" x14ac:dyDescent="0.2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_2020'!M10161,'Cross-Page Data'!$M$14:$M$20,0))</f>
        <v>1</v>
      </c>
    </row>
    <row r="10162" spans="1:99" ht="26.25" x14ac:dyDescent="0.2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_2020'!M10162,'Cross-Page Data'!$M$14:$M$20,0))</f>
        <v>1</v>
      </c>
    </row>
    <row r="10163" spans="1:99" ht="39" x14ac:dyDescent="0.2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_2020'!M10163,'Cross-Page Data'!$M$14:$M$20,0))</f>
        <v>1</v>
      </c>
    </row>
    <row r="10164" spans="1:99" ht="51.75" x14ac:dyDescent="0.2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_2020'!M10164,'Cross-Page Data'!$M$14:$M$20,0))</f>
        <v>0</v>
      </c>
    </row>
    <row r="10165" spans="1:99" ht="51.75" x14ac:dyDescent="0.2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_2020'!M10165,'Cross-Page Data'!$M$14:$M$20,0))</f>
        <v>0</v>
      </c>
    </row>
    <row r="10166" spans="1:99" ht="64.5" x14ac:dyDescent="0.2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_2020'!M10166,'Cross-Page Data'!$M$14:$M$20,0))</f>
        <v>1</v>
      </c>
    </row>
    <row r="10167" spans="1:99" ht="64.5" x14ac:dyDescent="0.2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_2020'!M10167,'Cross-Page Data'!$M$14:$M$20,0))</f>
        <v>1</v>
      </c>
    </row>
    <row r="10168" spans="1:99" ht="64.5" x14ac:dyDescent="0.2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_2020'!M10168,'Cross-Page Data'!$M$14:$M$20,0))</f>
        <v>1</v>
      </c>
    </row>
    <row r="10169" spans="1:99" ht="51.75" x14ac:dyDescent="0.2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_2020'!M10169,'Cross-Page Data'!$M$14:$M$20,0))</f>
        <v>0</v>
      </c>
    </row>
    <row r="10170" spans="1:99" ht="77.25" x14ac:dyDescent="0.2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_2020'!M10170,'Cross-Page Data'!$M$14:$M$20,0))</f>
        <v>0</v>
      </c>
    </row>
    <row r="10171" spans="1:99" ht="51.75" x14ac:dyDescent="0.2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_2020'!M10171,'Cross-Page Data'!$M$14:$M$20,0))</f>
        <v>0</v>
      </c>
    </row>
    <row r="10172" spans="1:99" ht="64.5" x14ac:dyDescent="0.2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_2020'!M10172,'Cross-Page Data'!$M$14:$M$20,0))</f>
        <v>0</v>
      </c>
    </row>
    <row r="10173" spans="1:99" ht="51.75" x14ac:dyDescent="0.2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_2020'!M10173,'Cross-Page Data'!$M$14:$M$20,0))</f>
        <v>0</v>
      </c>
    </row>
    <row r="10174" spans="1:99" ht="51.75" x14ac:dyDescent="0.2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